" t="s">
        <v>92046</v>
      </c>
      <c r="C1306" t="s">
        <v>22147</v>
      </c>
      <c r="D1306">
        <v>389800000</v>
      </c>
      <c r="E1306">
        <v>1.87068331836652E-2</v>
      </c>
      <c r="F1306">
        <v>1.38107935587565E-3</v>
      </c>
      <c r="H1306">
        <v>55.435000000000002</v>
      </c>
      <c r="I1306">
        <v>0</v>
      </c>
      <c r="J1306">
        <v>29.247</v>
      </c>
      <c r="N1306">
        <v>8</v>
      </c>
      <c r="O1306">
        <v>8</v>
      </c>
      <c r="P1306">
        <v>8</v>
      </c>
      <c r="Q1306">
        <v>53</v>
      </c>
      <c r="R1306">
        <v>53</v>
      </c>
      <c r="S1306">
        <v>53</v>
      </c>
      <c r="T1306">
        <v>17</v>
      </c>
      <c r="U1306">
        <v>19.9432067871094</v>
      </c>
      <c r="V1306">
        <v>20.218450546264599</v>
      </c>
      <c r="W1306">
        <v>20.283649444580099</v>
      </c>
      <c r="X1306">
        <v>20.279687881469702</v>
      </c>
      <c r="Y1306">
        <v>20.179010391235401</v>
      </c>
      <c r="Z1306">
        <v>20.3565979003906</v>
      </c>
      <c r="AA1306">
        <v>20.279006958007798</v>
      </c>
      <c r="AB1306">
        <v>20.288501739501999</v>
      </c>
      <c r="AC1306">
        <v>20.091972351074201</v>
      </c>
      <c r="AD1306">
        <v>20.233272552490199</v>
      </c>
      <c r="AE1306">
        <v>20.308080673217798</v>
      </c>
      <c r="AF1306">
        <v>20.233390808105501</v>
      </c>
      <c r="AG1306">
        <v>20.3277282714844</v>
      </c>
      <c r="AH1306">
        <v>20.334072113037099</v>
      </c>
      <c r="AI1306">
        <v>20.3583164215088</v>
      </c>
      <c r="AJ1306">
        <v>20.4194660186768</v>
      </c>
      <c r="AK1306">
        <v>20.5361137390137</v>
      </c>
      <c r="AL1306">
        <v>20.304965972900401</v>
      </c>
      <c r="AM1306">
        <v>20.392992019653299</v>
      </c>
      <c r="AN1306">
        <v>20.225526809692401</v>
      </c>
      <c r="AO1306">
        <v>20.3774013519287</v>
      </c>
      <c r="AP1306">
        <v>20.301509857177699</v>
      </c>
      <c r="AQ1306">
        <v>19.392280578613299</v>
      </c>
      <c r="AR1306">
        <v>19.3192844390869</v>
      </c>
      <c r="AS1306">
        <v>19.295469284057599</v>
      </c>
      <c r="AT1306">
        <v>19.412866592407202</v>
      </c>
      <c r="AU1306">
        <v>19.300704956054702</v>
      </c>
      <c r="AV1306">
        <v>19.164131164550799</v>
      </c>
      <c r="AW1306">
        <v>19.535924911498999</v>
      </c>
      <c r="AX1306">
        <v>19.409141540527301</v>
      </c>
      <c r="AY1306">
        <v>19.537555694580099</v>
      </c>
      <c r="AZ1306">
        <v>19.4302883148193</v>
      </c>
      <c r="BA1306">
        <v>19.334945678710898</v>
      </c>
    </row>
    <row r="1307" spans="1:53" x14ac:dyDescent="0.45">
      <c r="A1307" t="s">
        <v>22156</v>
      </c>
      <c r="B1307" t="s">
        <v>80463</v>
      </c>
      <c r="C1307" t="s">
        <v>22157</v>
      </c>
      <c r="D1307">
        <v>19847000000</v>
      </c>
      <c r="E1307">
        <v>1.4874961891522299E-2</v>
      </c>
      <c r="F1307">
        <v>1.95805231730143E-3</v>
      </c>
      <c r="H1307">
        <v>68.102999999999994</v>
      </c>
      <c r="I1307">
        <v>0</v>
      </c>
      <c r="J1307">
        <v>15.144</v>
      </c>
      <c r="N1307">
        <v>7</v>
      </c>
      <c r="O1307">
        <v>7</v>
      </c>
      <c r="P1307">
        <v>1</v>
      </c>
      <c r="Q1307">
        <v>38.5</v>
      </c>
      <c r="R1307">
        <v>38.5</v>
      </c>
      <c r="S1307">
        <v>5.6</v>
      </c>
      <c r="T1307">
        <v>92</v>
      </c>
      <c r="U1307">
        <v>24.696466445922901</v>
      </c>
      <c r="V1307">
        <v>24.775199890136701</v>
      </c>
      <c r="W1307">
        <v>24.979368209838899</v>
      </c>
      <c r="X1307">
        <v>24.859228134155298</v>
      </c>
      <c r="Y1307">
        <v>24.700071334838899</v>
      </c>
      <c r="Z1307">
        <v>24.975831985473601</v>
      </c>
      <c r="AA1307">
        <v>24.9160671234131</v>
      </c>
      <c r="AB1307">
        <v>24.810489654541001</v>
      </c>
      <c r="AC1307">
        <v>24.683406829833999</v>
      </c>
      <c r="AD1307">
        <v>24.757862091064499</v>
      </c>
      <c r="AE1307">
        <v>24.9955024719238</v>
      </c>
      <c r="AF1307">
        <v>24.233667373657202</v>
      </c>
      <c r="AG1307">
        <v>24.210668563842798</v>
      </c>
      <c r="AH1307">
        <v>24.221920013427699</v>
      </c>
      <c r="AI1307">
        <v>24.123367309570298</v>
      </c>
      <c r="AJ1307">
        <v>24.076267242431602</v>
      </c>
      <c r="AK1307">
        <v>24.203741073608398</v>
      </c>
      <c r="AL1307">
        <v>24.206947326660199</v>
      </c>
      <c r="AM1307">
        <v>24.228319168090799</v>
      </c>
      <c r="AN1307">
        <v>24.1073322296143</v>
      </c>
      <c r="AO1307">
        <v>24.2514038085938</v>
      </c>
      <c r="AP1307">
        <v>24.237319946289102</v>
      </c>
      <c r="AQ1307">
        <v>23.934270858764599</v>
      </c>
      <c r="AR1307">
        <v>24.064146041870099</v>
      </c>
      <c r="AS1307">
        <v>24.038251876831101</v>
      </c>
      <c r="AT1307">
        <v>24.031368255615199</v>
      </c>
      <c r="AU1307">
        <v>24.062994003295898</v>
      </c>
      <c r="AV1307">
        <v>24.1341438293457</v>
      </c>
      <c r="AW1307">
        <v>24.167142868041999</v>
      </c>
      <c r="AX1307">
        <v>24.089744567871101</v>
      </c>
      <c r="AY1307">
        <v>24.246337890625</v>
      </c>
      <c r="AZ1307">
        <v>24.227218627929702</v>
      </c>
      <c r="BA1307">
        <v>24.141645431518601</v>
      </c>
    </row>
    <row r="1308" spans="1:53" x14ac:dyDescent="0.45">
      <c r="A1308" t="s">
        <v>22162</v>
      </c>
      <c r="B1308" t="s">
        <v>92047</v>
      </c>
      <c r="C1308" t="s">
        <v>22163</v>
      </c>
      <c r="D1308">
        <v>2203800000</v>
      </c>
      <c r="E1308">
        <v>0.15491922396004101</v>
      </c>
      <c r="F1308">
        <v>1.41797065734863E-2</v>
      </c>
      <c r="H1308">
        <v>179.33</v>
      </c>
      <c r="I1308">
        <v>0</v>
      </c>
      <c r="J1308">
        <v>30.375</v>
      </c>
      <c r="N1308">
        <v>20</v>
      </c>
      <c r="O1308">
        <v>20</v>
      </c>
      <c r="P1308">
        <v>16</v>
      </c>
      <c r="Q1308">
        <v>81.900000000000006</v>
      </c>
      <c r="R1308">
        <v>81.900000000000006</v>
      </c>
      <c r="S1308">
        <v>74.400000000000006</v>
      </c>
      <c r="T1308">
        <v>67</v>
      </c>
      <c r="U1308">
        <v>22.012498855590799</v>
      </c>
      <c r="V1308">
        <v>22.190811157226602</v>
      </c>
      <c r="W1308">
        <v>22.353479385376001</v>
      </c>
      <c r="X1308">
        <v>22.2737827301025</v>
      </c>
      <c r="Y1308">
        <v>22.176090240478501</v>
      </c>
      <c r="Z1308">
        <v>22.252399444580099</v>
      </c>
      <c r="AA1308">
        <v>22.219985961914102</v>
      </c>
      <c r="AB1308">
        <v>22.1918048858643</v>
      </c>
      <c r="AC1308">
        <v>22.0693664550781</v>
      </c>
      <c r="AD1308">
        <v>22.178554534912099</v>
      </c>
      <c r="AE1308">
        <v>22.2489013671875</v>
      </c>
      <c r="AF1308">
        <v>22.0953884124756</v>
      </c>
      <c r="AG1308">
        <v>22.303071975708001</v>
      </c>
      <c r="AH1308">
        <v>22.264533996581999</v>
      </c>
      <c r="AI1308">
        <v>22.155269622802699</v>
      </c>
      <c r="AJ1308">
        <v>22.133296966552699</v>
      </c>
      <c r="AK1308">
        <v>22.1460666656494</v>
      </c>
      <c r="AL1308">
        <v>22.1424865722656</v>
      </c>
      <c r="AM1308">
        <v>22.276538848876999</v>
      </c>
      <c r="AN1308">
        <v>22.0574836730957</v>
      </c>
      <c r="AO1308">
        <v>22.110889434814499</v>
      </c>
      <c r="AP1308">
        <v>22.176334381103501</v>
      </c>
      <c r="AQ1308">
        <v>21.9294757843018</v>
      </c>
      <c r="AR1308">
        <v>22.159833908081101</v>
      </c>
      <c r="AS1308">
        <v>22.127954483032202</v>
      </c>
      <c r="AT1308">
        <v>22.132762908935501</v>
      </c>
      <c r="AU1308">
        <v>22.082582473754901</v>
      </c>
      <c r="AV1308">
        <v>21.9022006988525</v>
      </c>
      <c r="AW1308">
        <v>22.1585388183594</v>
      </c>
      <c r="AX1308">
        <v>22.063453674316399</v>
      </c>
      <c r="AY1308">
        <v>22.2126140594482</v>
      </c>
      <c r="AZ1308">
        <v>22.125371932983398</v>
      </c>
      <c r="BA1308">
        <v>22.139554977416999</v>
      </c>
    </row>
    <row r="1309" spans="1:53" x14ac:dyDescent="0.45">
      <c r="A1309" t="s">
        <v>22205</v>
      </c>
      <c r="B1309" t="s">
        <v>92048</v>
      </c>
      <c r="C1309" t="s">
        <v>22206</v>
      </c>
      <c r="D1309">
        <v>124980000</v>
      </c>
      <c r="E1309">
        <v>0.65975588226767301</v>
      </c>
      <c r="F1309">
        <v>4.72159385681152E-2</v>
      </c>
      <c r="H1309">
        <v>9.1006999999999998</v>
      </c>
      <c r="I1309">
        <v>0</v>
      </c>
      <c r="J1309">
        <v>22.35</v>
      </c>
      <c r="N1309">
        <v>12</v>
      </c>
      <c r="O1309">
        <v>4</v>
      </c>
      <c r="P1309">
        <v>4</v>
      </c>
      <c r="Q1309">
        <v>41.2</v>
      </c>
      <c r="R1309">
        <v>14.9</v>
      </c>
      <c r="S1309">
        <v>14.9</v>
      </c>
      <c r="T1309">
        <v>9</v>
      </c>
      <c r="U1309">
        <v>20.261323928833001</v>
      </c>
      <c r="V1309">
        <v>20.311965942382798</v>
      </c>
      <c r="W1309">
        <v>20.310634613037099</v>
      </c>
      <c r="X1309">
        <v>20.291652679443398</v>
      </c>
      <c r="Y1309">
        <v>20.3698616027832</v>
      </c>
      <c r="Z1309">
        <v>20.490816116333001</v>
      </c>
      <c r="AA1309">
        <v>20.3827934265137</v>
      </c>
      <c r="AB1309">
        <v>20.372838973998999</v>
      </c>
      <c r="AC1309">
        <v>20.274351119995099</v>
      </c>
      <c r="AD1309">
        <v>20.387323379516602</v>
      </c>
      <c r="AE1309">
        <v>20.3761291503906</v>
      </c>
      <c r="AF1309">
        <v>19.655624389648398</v>
      </c>
      <c r="AG1309">
        <v>19.741888046264599</v>
      </c>
      <c r="AH1309">
        <v>19.625156402587901</v>
      </c>
      <c r="AI1309">
        <v>19.613405227661101</v>
      </c>
      <c r="AJ1309">
        <v>19.363479614257798</v>
      </c>
      <c r="AK1309">
        <v>19.619792938232401</v>
      </c>
      <c r="AL1309">
        <v>19.609315872192401</v>
      </c>
      <c r="AM1309">
        <v>19.730058670043899</v>
      </c>
      <c r="AN1309">
        <v>19.629714965820298</v>
      </c>
      <c r="AO1309">
        <v>19.501506805419901</v>
      </c>
      <c r="AP1309">
        <v>19.611333847045898</v>
      </c>
      <c r="AQ1309">
        <v>17.780014038085898</v>
      </c>
      <c r="AR1309">
        <v>17.8501987457275</v>
      </c>
      <c r="AS1309">
        <v>17.713171005248999</v>
      </c>
      <c r="AT1309">
        <v>17.6231384277344</v>
      </c>
      <c r="AU1309">
        <v>17.946094512939499</v>
      </c>
      <c r="AV1309">
        <v>17.197196960449201</v>
      </c>
      <c r="AW1309">
        <v>17.876157760620099</v>
      </c>
      <c r="AX1309">
        <v>17.9253234863281</v>
      </c>
      <c r="AY1309">
        <v>18.198013305664102</v>
      </c>
      <c r="AZ1309">
        <v>18.042118072509801</v>
      </c>
      <c r="BA1309">
        <v>17.892316818237301</v>
      </c>
    </row>
    <row r="1310" spans="1:53" x14ac:dyDescent="0.45">
      <c r="A1310" t="s">
        <v>22209</v>
      </c>
      <c r="B1310" t="s">
        <v>92049</v>
      </c>
      <c r="C1310" t="s">
        <v>22210</v>
      </c>
      <c r="D1310">
        <v>868500000</v>
      </c>
      <c r="E1310">
        <v>0.36586491654151398</v>
      </c>
      <c r="F1310">
        <v>-8.8527520497639997E-2</v>
      </c>
      <c r="H1310">
        <v>24.402999999999999</v>
      </c>
      <c r="I1310">
        <v>0</v>
      </c>
      <c r="J1310">
        <v>21.364000000000001</v>
      </c>
      <c r="N1310">
        <v>15</v>
      </c>
      <c r="O1310">
        <v>7</v>
      </c>
      <c r="P1310">
        <v>7</v>
      </c>
      <c r="Q1310">
        <v>51.2</v>
      </c>
      <c r="R1310">
        <v>23</v>
      </c>
      <c r="S1310">
        <v>23</v>
      </c>
      <c r="T1310">
        <v>17</v>
      </c>
      <c r="U1310">
        <v>20.28883934021</v>
      </c>
      <c r="V1310">
        <v>20.442733764648398</v>
      </c>
      <c r="W1310">
        <v>20.5992336273193</v>
      </c>
      <c r="X1310">
        <v>20.549055099487301</v>
      </c>
      <c r="Y1310">
        <v>20.463037490844702</v>
      </c>
      <c r="Z1310">
        <v>20.563184738159201</v>
      </c>
      <c r="AA1310">
        <v>20.456033706665</v>
      </c>
      <c r="AB1310">
        <v>20.4544277191162</v>
      </c>
      <c r="AC1310">
        <v>20.386165618896499</v>
      </c>
      <c r="AD1310">
        <v>20.384586334228501</v>
      </c>
      <c r="AE1310">
        <v>20.520372390747099</v>
      </c>
      <c r="AF1310">
        <v>21.784725189208999</v>
      </c>
      <c r="AG1310">
        <v>21.8522434234619</v>
      </c>
      <c r="AH1310">
        <v>21.9537239074707</v>
      </c>
      <c r="AI1310">
        <v>21.8508701324463</v>
      </c>
      <c r="AJ1310">
        <v>21.801282882690401</v>
      </c>
      <c r="AK1310">
        <v>21.913494110107401</v>
      </c>
      <c r="AL1310">
        <v>21.960420608520501</v>
      </c>
      <c r="AM1310">
        <v>21.980222702026399</v>
      </c>
      <c r="AN1310">
        <v>21.796615600585898</v>
      </c>
      <c r="AO1310">
        <v>22.242315292358398</v>
      </c>
      <c r="AP1310">
        <v>21.9531555175781</v>
      </c>
      <c r="AQ1310">
        <v>20.894598007202099</v>
      </c>
      <c r="AR1310">
        <v>21.133579254150401</v>
      </c>
      <c r="AS1310">
        <v>20.9266548156738</v>
      </c>
      <c r="AT1310">
        <v>20.927017211914102</v>
      </c>
      <c r="AU1310">
        <v>21.155855178833001</v>
      </c>
      <c r="AV1310">
        <v>20.861131668090799</v>
      </c>
      <c r="AW1310">
        <v>21.015905380248999</v>
      </c>
      <c r="AX1310">
        <v>21.555341720581101</v>
      </c>
      <c r="AY1310">
        <v>21.3425617218018</v>
      </c>
      <c r="AZ1310">
        <v>21.208600997924801</v>
      </c>
      <c r="BA1310">
        <v>21.169805526733398</v>
      </c>
    </row>
    <row r="1311" spans="1:53" x14ac:dyDescent="0.45">
      <c r="A1311" t="s">
        <v>15344</v>
      </c>
      <c r="B1311" t="s">
        <v>92050</v>
      </c>
      <c r="C1311" t="s">
        <v>15345</v>
      </c>
      <c r="D1311">
        <v>236160000</v>
      </c>
      <c r="E1311">
        <v>0.17950528770325</v>
      </c>
      <c r="F1311">
        <v>-2.2835254669189502E-2</v>
      </c>
      <c r="H1311">
        <v>76.683000000000007</v>
      </c>
      <c r="I1311">
        <v>0</v>
      </c>
      <c r="J1311">
        <v>114.76</v>
      </c>
      <c r="N1311">
        <v>19</v>
      </c>
      <c r="O1311">
        <v>19</v>
      </c>
      <c r="P1311">
        <v>19</v>
      </c>
      <c r="Q1311">
        <v>21.6</v>
      </c>
      <c r="R1311">
        <v>21.6</v>
      </c>
      <c r="S1311">
        <v>21.6</v>
      </c>
      <c r="T1311">
        <v>32</v>
      </c>
      <c r="U1311">
        <v>20.6216735839844</v>
      </c>
      <c r="V1311">
        <v>20.8327541351318</v>
      </c>
      <c r="W1311">
        <v>21.1503505706787</v>
      </c>
      <c r="X1311">
        <v>21.009563446044901</v>
      </c>
      <c r="Y1311">
        <v>20.791856765747099</v>
      </c>
      <c r="Z1311">
        <v>21.068941116333001</v>
      </c>
      <c r="AA1311">
        <v>20.906759262085</v>
      </c>
      <c r="AB1311">
        <v>20.500963211059599</v>
      </c>
      <c r="AC1311">
        <v>20.6867980957031</v>
      </c>
      <c r="AD1311">
        <v>20.7287483215332</v>
      </c>
      <c r="AE1311">
        <v>21.001888275146499</v>
      </c>
      <c r="AF1311">
        <v>20.003879547119102</v>
      </c>
      <c r="AG1311">
        <v>20.2292881011963</v>
      </c>
      <c r="AH1311">
        <v>20.244350433349599</v>
      </c>
      <c r="AI1311">
        <v>19.922218322753899</v>
      </c>
      <c r="AJ1311">
        <v>19.737026214599599</v>
      </c>
      <c r="AK1311">
        <v>20.033756256103501</v>
      </c>
      <c r="AL1311">
        <v>20.1895446777344</v>
      </c>
      <c r="AM1311">
        <v>20.067104339599599</v>
      </c>
      <c r="AN1311">
        <v>20.001958847045898</v>
      </c>
      <c r="AO1311">
        <v>19.9702854156494</v>
      </c>
      <c r="AP1311">
        <v>20.067365646362301</v>
      </c>
      <c r="AQ1311">
        <v>18.811618804931602</v>
      </c>
      <c r="AR1311">
        <v>19.098232269287099</v>
      </c>
      <c r="AS1311">
        <v>18.305189132690401</v>
      </c>
      <c r="AT1311">
        <v>18.501604080200199</v>
      </c>
      <c r="AU1311">
        <v>18.531724929809599</v>
      </c>
      <c r="AV1311">
        <v>18.422960281372099</v>
      </c>
      <c r="AW1311">
        <v>18.759159088134801</v>
      </c>
      <c r="AX1311">
        <v>18.847173690795898</v>
      </c>
      <c r="AY1311">
        <v>18.847694396972699</v>
      </c>
      <c r="AZ1311">
        <v>18.7834072113037</v>
      </c>
      <c r="BA1311">
        <v>18.472587585449201</v>
      </c>
    </row>
    <row r="1312" spans="1:53" x14ac:dyDescent="0.45">
      <c r="A1312" t="s">
        <v>92053</v>
      </c>
      <c r="B1312" t="s">
        <v>92051</v>
      </c>
      <c r="C1312" t="s">
        <v>92052</v>
      </c>
      <c r="D1312">
        <v>19328000</v>
      </c>
      <c r="E1312">
        <v>0.62968246024400998</v>
      </c>
      <c r="F1312">
        <v>-5.7078202565511098E-2</v>
      </c>
      <c r="H1312">
        <v>3.9258000000000002</v>
      </c>
      <c r="I1312">
        <v>6.9300000000000004E-4</v>
      </c>
      <c r="J1312">
        <v>46.374000000000002</v>
      </c>
      <c r="N1312">
        <v>2</v>
      </c>
      <c r="O1312">
        <v>2</v>
      </c>
      <c r="P1312">
        <v>2</v>
      </c>
      <c r="Q1312">
        <v>4.3</v>
      </c>
      <c r="R1312">
        <v>4.3</v>
      </c>
      <c r="S1312">
        <v>4.3</v>
      </c>
      <c r="T1312">
        <v>2</v>
      </c>
      <c r="U1312">
        <v>18.3722438812256</v>
      </c>
      <c r="V1312">
        <v>18.510015487670898</v>
      </c>
      <c r="W1312">
        <v>18.661117553710898</v>
      </c>
      <c r="X1312">
        <v>18.584939956665</v>
      </c>
      <c r="Y1312">
        <v>18.534347534179702</v>
      </c>
      <c r="Z1312">
        <v>18.668094635009801</v>
      </c>
      <c r="AA1312">
        <v>18.634349822998001</v>
      </c>
      <c r="AB1312">
        <v>18.793190002441399</v>
      </c>
      <c r="AC1312">
        <v>18.468814849853501</v>
      </c>
      <c r="AD1312">
        <v>18.556745529174801</v>
      </c>
      <c r="AE1312">
        <v>18.708229064941399</v>
      </c>
      <c r="AF1312" t="s">
        <v>90</v>
      </c>
      <c r="AG1312" t="s">
        <v>90</v>
      </c>
      <c r="AH1312" t="s">
        <v>90</v>
      </c>
      <c r="AI1312" t="s">
        <v>90</v>
      </c>
      <c r="AJ1312" t="s">
        <v>90</v>
      </c>
      <c r="AK1312" t="s">
        <v>90</v>
      </c>
      <c r="AL1312" t="s">
        <v>90</v>
      </c>
      <c r="AM1312" t="s">
        <v>90</v>
      </c>
      <c r="AN1312" t="s">
        <v>90</v>
      </c>
      <c r="AO1312" t="s">
        <v>90</v>
      </c>
      <c r="AP1312" t="s">
        <v>90</v>
      </c>
      <c r="AQ1312" t="s">
        <v>90</v>
      </c>
      <c r="AR1312" t="s">
        <v>90</v>
      </c>
      <c r="AS1312" t="s">
        <v>90</v>
      </c>
      <c r="AT1312" t="s">
        <v>90</v>
      </c>
      <c r="AU1312" t="s">
        <v>90</v>
      </c>
      <c r="AV1312" t="s">
        <v>90</v>
      </c>
      <c r="AW1312" t="s">
        <v>90</v>
      </c>
      <c r="AX1312" t="s">
        <v>90</v>
      </c>
      <c r="AY1312" t="s">
        <v>90</v>
      </c>
      <c r="AZ1312" t="s">
        <v>90</v>
      </c>
      <c r="BA1312" t="s">
        <v>90</v>
      </c>
    </row>
    <row r="1313" spans="1:53" x14ac:dyDescent="0.45">
      <c r="A1313" t="s">
        <v>22224</v>
      </c>
      <c r="B1313" t="s">
        <v>92054</v>
      </c>
      <c r="C1313" t="s">
        <v>22225</v>
      </c>
      <c r="D1313">
        <v>2097300000</v>
      </c>
      <c r="E1313">
        <v>0.18663160444103899</v>
      </c>
      <c r="F1313">
        <v>-1.8202622731526698E-2</v>
      </c>
      <c r="H1313">
        <v>50.600999999999999</v>
      </c>
      <c r="I1313">
        <v>0</v>
      </c>
      <c r="J1313">
        <v>17.302</v>
      </c>
      <c r="N1313">
        <v>9</v>
      </c>
      <c r="O1313">
        <v>9</v>
      </c>
      <c r="P1313">
        <v>7</v>
      </c>
      <c r="Q1313">
        <v>46.3</v>
      </c>
      <c r="R1313">
        <v>46.3</v>
      </c>
      <c r="S1313">
        <v>34.9</v>
      </c>
      <c r="T1313">
        <v>24</v>
      </c>
      <c r="U1313">
        <v>22.602272033691399</v>
      </c>
      <c r="V1313">
        <v>22.684188842773398</v>
      </c>
      <c r="W1313">
        <v>22.853481292724599</v>
      </c>
      <c r="X1313">
        <v>22.824232101440401</v>
      </c>
      <c r="Y1313">
        <v>22.664033889770501</v>
      </c>
      <c r="Z1313">
        <v>22.819210052490199</v>
      </c>
      <c r="AA1313">
        <v>22.826192855835</v>
      </c>
      <c r="AB1313">
        <v>22.700494766235401</v>
      </c>
      <c r="AC1313">
        <v>22.480350494384801</v>
      </c>
      <c r="AD1313">
        <v>22.609888076782202</v>
      </c>
      <c r="AE1313">
        <v>22.791379928588899</v>
      </c>
      <c r="AF1313">
        <v>21.2006015777588</v>
      </c>
      <c r="AG1313">
        <v>21.251764297485401</v>
      </c>
      <c r="AH1313">
        <v>21.2893466949463</v>
      </c>
      <c r="AI1313">
        <v>21.249971389770501</v>
      </c>
      <c r="AJ1313">
        <v>21.287824630737301</v>
      </c>
      <c r="AK1313">
        <v>21.304185867309599</v>
      </c>
      <c r="AL1313">
        <v>21.319923400878899</v>
      </c>
      <c r="AM1313">
        <v>21.392992019653299</v>
      </c>
      <c r="AN1313">
        <v>21.0951957702637</v>
      </c>
      <c r="AO1313">
        <v>21.3089694976807</v>
      </c>
      <c r="AP1313">
        <v>21.2219333648682</v>
      </c>
      <c r="AQ1313">
        <v>21.2247619628906</v>
      </c>
      <c r="AR1313">
        <v>21.3587455749512</v>
      </c>
      <c r="AS1313">
        <v>21.3741664886475</v>
      </c>
      <c r="AT1313">
        <v>21.410385131835898</v>
      </c>
      <c r="AU1313">
        <v>21.347164154052699</v>
      </c>
      <c r="AV1313">
        <v>21.479808807373001</v>
      </c>
      <c r="AW1313">
        <v>21.415346145629901</v>
      </c>
      <c r="AX1313">
        <v>21.342344284057599</v>
      </c>
      <c r="AY1313">
        <v>21.486108779907202</v>
      </c>
      <c r="AZ1313">
        <v>21.422447204589801</v>
      </c>
      <c r="BA1313">
        <v>21.4448566436768</v>
      </c>
    </row>
    <row r="1314" spans="1:53" x14ac:dyDescent="0.45">
      <c r="A1314" t="s">
        <v>22240</v>
      </c>
      <c r="B1314" t="s">
        <v>92055</v>
      </c>
      <c r="C1314" t="s">
        <v>22241</v>
      </c>
      <c r="D1314">
        <v>614330000</v>
      </c>
      <c r="E1314">
        <v>0.27260419692899401</v>
      </c>
      <c r="F1314">
        <v>-1.9601345062255901E-2</v>
      </c>
      <c r="H1314">
        <v>57.680999999999997</v>
      </c>
      <c r="I1314">
        <v>0</v>
      </c>
      <c r="J1314">
        <v>40.088999999999999</v>
      </c>
      <c r="N1314">
        <v>19</v>
      </c>
      <c r="O1314">
        <v>14</v>
      </c>
      <c r="P1314">
        <v>4</v>
      </c>
      <c r="Q1314">
        <v>59.1</v>
      </c>
      <c r="R1314">
        <v>48.1</v>
      </c>
      <c r="S1314">
        <v>11</v>
      </c>
      <c r="T1314">
        <v>34</v>
      </c>
      <c r="U1314">
        <v>19.6813850402832</v>
      </c>
      <c r="V1314">
        <v>19.937759399414102</v>
      </c>
      <c r="W1314">
        <v>20.0401935577393</v>
      </c>
      <c r="X1314">
        <v>20.044202804565401</v>
      </c>
      <c r="Y1314">
        <v>19.925554275512699</v>
      </c>
      <c r="Z1314">
        <v>19.839536666870099</v>
      </c>
      <c r="AA1314">
        <v>19.8251628875732</v>
      </c>
      <c r="AB1314">
        <v>19.8468532562256</v>
      </c>
      <c r="AC1314">
        <v>19.851129531860401</v>
      </c>
      <c r="AD1314">
        <v>19.874162673950199</v>
      </c>
      <c r="AE1314">
        <v>19.8968620300293</v>
      </c>
      <c r="AF1314">
        <v>19.789548873901399</v>
      </c>
      <c r="AG1314">
        <v>19.895708084106399</v>
      </c>
      <c r="AH1314">
        <v>19.924453735351602</v>
      </c>
      <c r="AI1314">
        <v>19.847021102905298</v>
      </c>
      <c r="AJ1314">
        <v>19.793714523315401</v>
      </c>
      <c r="AK1314">
        <v>19.759891510009801</v>
      </c>
      <c r="AL1314">
        <v>19.810348510742202</v>
      </c>
      <c r="AM1314">
        <v>19.830001831054702</v>
      </c>
      <c r="AN1314">
        <v>19.689359664916999</v>
      </c>
      <c r="AO1314">
        <v>19.9276828765869</v>
      </c>
      <c r="AP1314">
        <v>19.821586608886701</v>
      </c>
      <c r="AQ1314">
        <v>20.27707862854</v>
      </c>
      <c r="AR1314">
        <v>20.466924667358398</v>
      </c>
      <c r="AS1314">
        <v>20.4667263031006</v>
      </c>
      <c r="AT1314">
        <v>20.444047927856399</v>
      </c>
      <c r="AU1314">
        <v>20.4334926605225</v>
      </c>
      <c r="AV1314">
        <v>20.5206604003906</v>
      </c>
      <c r="AW1314">
        <v>20.416479110717798</v>
      </c>
      <c r="AX1314">
        <v>20.389844894409201</v>
      </c>
      <c r="AY1314">
        <v>20.552812576293899</v>
      </c>
      <c r="AZ1314">
        <v>20.4247035980225</v>
      </c>
      <c r="BA1314">
        <v>20.4710998535156</v>
      </c>
    </row>
    <row r="1315" spans="1:53" x14ac:dyDescent="0.45">
      <c r="A1315" t="s">
        <v>22240</v>
      </c>
      <c r="B1315" t="s">
        <v>92056</v>
      </c>
      <c r="C1315" t="s">
        <v>22241</v>
      </c>
      <c r="D1315">
        <v>17771000</v>
      </c>
      <c r="E1315">
        <v>0.29565230371048301</v>
      </c>
      <c r="F1315">
        <v>-1.4945824940999299E-2</v>
      </c>
      <c r="H1315">
        <v>3.1124000000000001</v>
      </c>
      <c r="I1315">
        <v>1.9867999999999999E-3</v>
      </c>
      <c r="J1315">
        <v>31.946999999999999</v>
      </c>
      <c r="N1315">
        <v>16</v>
      </c>
      <c r="O1315">
        <v>1</v>
      </c>
      <c r="P1315">
        <v>1</v>
      </c>
      <c r="Q1315">
        <v>62</v>
      </c>
      <c r="R1315">
        <v>3</v>
      </c>
      <c r="S1315">
        <v>3</v>
      </c>
      <c r="T1315">
        <v>2</v>
      </c>
      <c r="U1315">
        <v>17.452257156372099</v>
      </c>
      <c r="V1315">
        <v>17.7248725891113</v>
      </c>
      <c r="W1315">
        <v>17.788322448730501</v>
      </c>
      <c r="X1315">
        <v>17.7561645507813</v>
      </c>
      <c r="Y1315">
        <v>17.663377761840799</v>
      </c>
      <c r="Z1315">
        <v>17.471118927001999</v>
      </c>
      <c r="AA1315">
        <v>17.377973556518601</v>
      </c>
      <c r="AB1315">
        <v>17.695676803588899</v>
      </c>
      <c r="AC1315">
        <v>17.5831413269043</v>
      </c>
      <c r="AD1315">
        <v>17.577104568481399</v>
      </c>
      <c r="AE1315">
        <v>17.682226181030298</v>
      </c>
      <c r="AF1315">
        <v>17.15234375</v>
      </c>
      <c r="AG1315">
        <v>17.539659500122099</v>
      </c>
      <c r="AH1315">
        <v>17.365552902221701</v>
      </c>
      <c r="AI1315">
        <v>17.359474182128899</v>
      </c>
      <c r="AJ1315">
        <v>17.233507156372099</v>
      </c>
      <c r="AK1315">
        <v>17.018896102905298</v>
      </c>
      <c r="AL1315">
        <v>17.161821365356399</v>
      </c>
      <c r="AM1315">
        <v>17.4738960266113</v>
      </c>
      <c r="AN1315">
        <v>17.186307907104499</v>
      </c>
      <c r="AO1315">
        <v>17.094345092773398</v>
      </c>
      <c r="AP1315">
        <v>17.375259399414102</v>
      </c>
      <c r="AQ1315" t="s">
        <v>90</v>
      </c>
      <c r="AR1315" t="s">
        <v>90</v>
      </c>
      <c r="AS1315" t="s">
        <v>90</v>
      </c>
      <c r="AT1315" t="s">
        <v>90</v>
      </c>
      <c r="AU1315" t="s">
        <v>90</v>
      </c>
      <c r="AV1315" t="s">
        <v>90</v>
      </c>
      <c r="AW1315" t="s">
        <v>90</v>
      </c>
      <c r="AX1315" t="s">
        <v>90</v>
      </c>
      <c r="AY1315" t="s">
        <v>90</v>
      </c>
      <c r="AZ1315" t="s">
        <v>90</v>
      </c>
      <c r="BA1315" t="s">
        <v>90</v>
      </c>
    </row>
    <row r="1316" spans="1:53" x14ac:dyDescent="0.45">
      <c r="A1316" t="s">
        <v>73127</v>
      </c>
      <c r="B1316" t="s">
        <v>92057</v>
      </c>
      <c r="C1316" t="s">
        <v>73128</v>
      </c>
      <c r="D1316">
        <v>4498000000</v>
      </c>
      <c r="E1316">
        <v>0.42913354513991803</v>
      </c>
      <c r="F1316">
        <v>-5.4853916168212898E-2</v>
      </c>
      <c r="H1316">
        <v>28.675999999999998</v>
      </c>
      <c r="I1316">
        <v>0</v>
      </c>
      <c r="J1316">
        <v>71.027000000000001</v>
      </c>
      <c r="N1316">
        <v>12</v>
      </c>
      <c r="O1316">
        <v>2</v>
      </c>
      <c r="P1316">
        <v>2</v>
      </c>
      <c r="Q1316">
        <v>17.100000000000001</v>
      </c>
      <c r="R1316">
        <v>3.7</v>
      </c>
      <c r="S1316">
        <v>3.7</v>
      </c>
      <c r="T1316">
        <v>12</v>
      </c>
      <c r="U1316">
        <v>20.210147857666001</v>
      </c>
      <c r="V1316">
        <v>20.5277404785156</v>
      </c>
      <c r="W1316">
        <v>20.5786533355713</v>
      </c>
      <c r="X1316">
        <v>20.419569015502901</v>
      </c>
      <c r="Y1316">
        <v>20.314844131469702</v>
      </c>
      <c r="Z1316">
        <v>20.328166961669901</v>
      </c>
      <c r="AA1316">
        <v>20.377082824706999</v>
      </c>
      <c r="AB1316">
        <v>20.301956176757798</v>
      </c>
      <c r="AC1316">
        <v>20.1653347015381</v>
      </c>
      <c r="AD1316">
        <v>20.367303848266602</v>
      </c>
      <c r="AE1316">
        <v>20.301733016967798</v>
      </c>
      <c r="AF1316">
        <v>20.595960617065401</v>
      </c>
      <c r="AG1316">
        <v>20.5757942199707</v>
      </c>
      <c r="AH1316">
        <v>20.636529922485401</v>
      </c>
      <c r="AI1316">
        <v>20.602409362793001</v>
      </c>
      <c r="AJ1316">
        <v>20.598779678344702</v>
      </c>
      <c r="AK1316">
        <v>20.450506210327099</v>
      </c>
      <c r="AL1316">
        <v>20.403743743896499</v>
      </c>
      <c r="AM1316">
        <v>20.461738586425799</v>
      </c>
      <c r="AN1316">
        <v>20.302289962768601</v>
      </c>
      <c r="AO1316">
        <v>20.3056335449219</v>
      </c>
      <c r="AP1316">
        <v>20.4672241210938</v>
      </c>
      <c r="AQ1316">
        <v>20.5106525421143</v>
      </c>
      <c r="AR1316">
        <v>20.675298690795898</v>
      </c>
      <c r="AS1316">
        <v>20.8608283996582</v>
      </c>
      <c r="AT1316">
        <v>20.732313156127901</v>
      </c>
      <c r="AU1316">
        <v>20.651145935058601</v>
      </c>
      <c r="AV1316">
        <v>19.920692443847699</v>
      </c>
      <c r="AW1316">
        <v>20.649480819702099</v>
      </c>
      <c r="AX1316">
        <v>20.557493209838899</v>
      </c>
      <c r="AY1316">
        <v>20.665184020996101</v>
      </c>
      <c r="AZ1316">
        <v>20.533645629882798</v>
      </c>
      <c r="BA1316">
        <v>20.6052150726318</v>
      </c>
    </row>
    <row r="1317" spans="1:53" x14ac:dyDescent="0.45">
      <c r="A1317" t="s">
        <v>22290</v>
      </c>
      <c r="B1317" t="s">
        <v>92058</v>
      </c>
      <c r="C1317" t="s">
        <v>22291</v>
      </c>
      <c r="D1317">
        <v>1747300000</v>
      </c>
      <c r="E1317">
        <v>0.20622423346486901</v>
      </c>
      <c r="F1317">
        <v>2.54333813985189E-2</v>
      </c>
      <c r="H1317">
        <v>32.134</v>
      </c>
      <c r="I1317">
        <v>0</v>
      </c>
      <c r="J1317">
        <v>11.676</v>
      </c>
      <c r="N1317">
        <v>8</v>
      </c>
      <c r="O1317">
        <v>8</v>
      </c>
      <c r="P1317">
        <v>3</v>
      </c>
      <c r="Q1317">
        <v>40.200000000000003</v>
      </c>
      <c r="R1317">
        <v>40.200000000000003</v>
      </c>
      <c r="S1317">
        <v>23.4</v>
      </c>
      <c r="T1317">
        <v>31</v>
      </c>
      <c r="U1317">
        <v>21.650707244873001</v>
      </c>
      <c r="V1317">
        <v>21.831943511962901</v>
      </c>
      <c r="W1317">
        <v>21.9410591125488</v>
      </c>
      <c r="X1317">
        <v>21.903121948242202</v>
      </c>
      <c r="Y1317">
        <v>21.8547554016113</v>
      </c>
      <c r="Z1317">
        <v>21.774427413940401</v>
      </c>
      <c r="AA1317">
        <v>21.824192047119102</v>
      </c>
      <c r="AB1317">
        <v>21.807899475097699</v>
      </c>
      <c r="AC1317">
        <v>21.668952941894499</v>
      </c>
      <c r="AD1317">
        <v>21.714061737060501</v>
      </c>
      <c r="AE1317">
        <v>21.8203029632568</v>
      </c>
      <c r="AF1317">
        <v>21.5315055847168</v>
      </c>
      <c r="AG1317">
        <v>21.641477584838899</v>
      </c>
      <c r="AH1317">
        <v>21.666744232177699</v>
      </c>
      <c r="AI1317">
        <v>21.554967880248999</v>
      </c>
      <c r="AJ1317">
        <v>21.519798278808601</v>
      </c>
      <c r="AK1317">
        <v>21.5856838226318</v>
      </c>
      <c r="AL1317">
        <v>21.3307399749756</v>
      </c>
      <c r="AM1317">
        <v>21.611263275146499</v>
      </c>
      <c r="AN1317">
        <v>21.4490451812744</v>
      </c>
      <c r="AO1317">
        <v>21.102390289306602</v>
      </c>
      <c r="AP1317">
        <v>21.570430755615199</v>
      </c>
      <c r="AQ1317">
        <v>21.269222259521499</v>
      </c>
      <c r="AR1317">
        <v>21.400465011596701</v>
      </c>
      <c r="AS1317">
        <v>21.46946144104</v>
      </c>
      <c r="AT1317">
        <v>21.431810379028299</v>
      </c>
      <c r="AU1317">
        <v>21.415500640869102</v>
      </c>
      <c r="AV1317">
        <v>20.7095241546631</v>
      </c>
      <c r="AW1317">
        <v>21.3802585601807</v>
      </c>
      <c r="AX1317">
        <v>21.370180130004901</v>
      </c>
      <c r="AY1317">
        <v>21.508573532104499</v>
      </c>
      <c r="AZ1317">
        <v>21.427263259887699</v>
      </c>
      <c r="BA1317">
        <v>21.5023708343506</v>
      </c>
    </row>
    <row r="1318" spans="1:53" x14ac:dyDescent="0.45">
      <c r="A1318" t="s">
        <v>22290</v>
      </c>
      <c r="B1318" t="s">
        <v>87802</v>
      </c>
      <c r="C1318" t="s">
        <v>22291</v>
      </c>
      <c r="D1318">
        <v>44456000</v>
      </c>
      <c r="E1318">
        <v>1.3052362459907001</v>
      </c>
      <c r="F1318">
        <v>8.8487148284912095E-2</v>
      </c>
      <c r="H1318">
        <v>4.1555</v>
      </c>
      <c r="I1318">
        <v>3.5136999999999999E-4</v>
      </c>
      <c r="J1318">
        <v>10.679</v>
      </c>
      <c r="N1318">
        <v>6</v>
      </c>
      <c r="O1318">
        <v>1</v>
      </c>
      <c r="P1318">
        <v>1</v>
      </c>
      <c r="Q1318">
        <v>33.299999999999997</v>
      </c>
      <c r="R1318">
        <v>14.6</v>
      </c>
      <c r="S1318">
        <v>14.6</v>
      </c>
      <c r="T1318">
        <v>4</v>
      </c>
      <c r="U1318">
        <v>19.1227016448975</v>
      </c>
      <c r="V1318">
        <v>19.369989395141602</v>
      </c>
      <c r="W1318">
        <v>19.5307712554932</v>
      </c>
      <c r="X1318">
        <v>19.411563873291001</v>
      </c>
      <c r="Y1318">
        <v>19.423021316528299</v>
      </c>
      <c r="Z1318">
        <v>19.3560600280762</v>
      </c>
      <c r="AA1318">
        <v>19.379179000854499</v>
      </c>
      <c r="AB1318">
        <v>19.349315643310501</v>
      </c>
      <c r="AC1318">
        <v>19.220718383789102</v>
      </c>
      <c r="AD1318">
        <v>19.1903400421143</v>
      </c>
      <c r="AE1318">
        <v>19.4095153808594</v>
      </c>
      <c r="AF1318" t="s">
        <v>90</v>
      </c>
      <c r="AG1318" t="s">
        <v>90</v>
      </c>
      <c r="AH1318" t="s">
        <v>90</v>
      </c>
      <c r="AI1318" t="s">
        <v>90</v>
      </c>
      <c r="AJ1318" t="s">
        <v>90</v>
      </c>
      <c r="AK1318" t="s">
        <v>90</v>
      </c>
      <c r="AL1318" t="s">
        <v>90</v>
      </c>
      <c r="AM1318" t="s">
        <v>90</v>
      </c>
      <c r="AN1318" t="s">
        <v>90</v>
      </c>
      <c r="AO1318" t="s">
        <v>90</v>
      </c>
      <c r="AP1318" t="s">
        <v>90</v>
      </c>
      <c r="AQ1318">
        <v>17.402412414550799</v>
      </c>
      <c r="AR1318">
        <v>17.538446426391602</v>
      </c>
      <c r="AS1318">
        <v>17.485420227050799</v>
      </c>
      <c r="AT1318">
        <v>17.595941543579102</v>
      </c>
      <c r="AU1318">
        <v>17.754861831665</v>
      </c>
      <c r="AV1318">
        <v>18.074464797973601</v>
      </c>
      <c r="AW1318">
        <v>17.668165206909201</v>
      </c>
      <c r="AX1318">
        <v>17.4934177398682</v>
      </c>
      <c r="AY1318">
        <v>17.686130523681602</v>
      </c>
      <c r="AZ1318">
        <v>17.8016452789307</v>
      </c>
      <c r="BA1318">
        <v>17.669479370117202</v>
      </c>
    </row>
    <row r="1319" spans="1:53" x14ac:dyDescent="0.45">
      <c r="A1319" t="s">
        <v>92061</v>
      </c>
      <c r="B1319" t="s">
        <v>92059</v>
      </c>
      <c r="C1319" t="s">
        <v>92060</v>
      </c>
      <c r="D1319">
        <v>540070000</v>
      </c>
      <c r="E1319">
        <v>9.2128344620694899E-2</v>
      </c>
      <c r="F1319">
        <v>-2.4626255035400401E-2</v>
      </c>
      <c r="H1319">
        <v>80.674000000000007</v>
      </c>
      <c r="I1319">
        <v>0</v>
      </c>
      <c r="J1319">
        <v>46.247</v>
      </c>
      <c r="N1319">
        <v>18</v>
      </c>
      <c r="O1319">
        <v>18</v>
      </c>
      <c r="P1319">
        <v>18</v>
      </c>
      <c r="Q1319">
        <v>52.1</v>
      </c>
      <c r="R1319">
        <v>52.1</v>
      </c>
      <c r="S1319">
        <v>52.1</v>
      </c>
      <c r="T1319">
        <v>42</v>
      </c>
      <c r="U1319">
        <v>21.390947341918899</v>
      </c>
      <c r="V1319">
        <v>21.592634201049801</v>
      </c>
      <c r="W1319">
        <v>21.670509338378899</v>
      </c>
      <c r="X1319">
        <v>21.661230087280298</v>
      </c>
      <c r="Y1319">
        <v>21.5243015289307</v>
      </c>
      <c r="Z1319">
        <v>21.602725982666001</v>
      </c>
      <c r="AA1319">
        <v>21.626003265380898</v>
      </c>
      <c r="AB1319">
        <v>21.4995517730713</v>
      </c>
      <c r="AC1319">
        <v>21.473430633544901</v>
      </c>
      <c r="AD1319">
        <v>21.520277023315401</v>
      </c>
      <c r="AE1319">
        <v>21.6097297668457</v>
      </c>
      <c r="AF1319">
        <v>20.182167053222699</v>
      </c>
      <c r="AG1319">
        <v>20.267509460449201</v>
      </c>
      <c r="AH1319">
        <v>20.338975906372099</v>
      </c>
      <c r="AI1319">
        <v>20.268079757690401</v>
      </c>
      <c r="AJ1319">
        <v>20.170232772827099</v>
      </c>
      <c r="AK1319">
        <v>20.2470188140869</v>
      </c>
      <c r="AL1319">
        <v>20.225292205810501</v>
      </c>
      <c r="AM1319">
        <v>20.349704742431602</v>
      </c>
      <c r="AN1319">
        <v>20.144573211669901</v>
      </c>
      <c r="AO1319">
        <v>20.3056335449219</v>
      </c>
      <c r="AP1319">
        <v>20.272302627563501</v>
      </c>
      <c r="AQ1319">
        <v>20.776596069335898</v>
      </c>
      <c r="AR1319">
        <v>20.970075607299801</v>
      </c>
      <c r="AS1319">
        <v>20.887178421020501</v>
      </c>
      <c r="AT1319">
        <v>20.8845729827881</v>
      </c>
      <c r="AU1319">
        <v>20.913640975952099</v>
      </c>
      <c r="AV1319">
        <v>20.971899032592798</v>
      </c>
      <c r="AW1319">
        <v>20.884349822998001</v>
      </c>
      <c r="AX1319">
        <v>20.8765773773193</v>
      </c>
      <c r="AY1319">
        <v>21.012022018432599</v>
      </c>
      <c r="AZ1319">
        <v>20.8306674957275</v>
      </c>
      <c r="BA1319">
        <v>20.917068481445298</v>
      </c>
    </row>
    <row r="1320" spans="1:53" x14ac:dyDescent="0.45">
      <c r="A1320" t="s">
        <v>22318</v>
      </c>
      <c r="B1320" t="s">
        <v>92062</v>
      </c>
      <c r="C1320" t="s">
        <v>22319</v>
      </c>
      <c r="D1320">
        <v>16969000</v>
      </c>
      <c r="E1320">
        <v>0.159095368072184</v>
      </c>
      <c r="F1320">
        <v>-2.5497595469156899E-2</v>
      </c>
      <c r="H1320">
        <v>6.4055</v>
      </c>
      <c r="I1320">
        <v>0</v>
      </c>
      <c r="J1320">
        <v>76.748999999999995</v>
      </c>
      <c r="N1320">
        <v>3</v>
      </c>
      <c r="O1320">
        <v>3</v>
      </c>
      <c r="P1320">
        <v>3</v>
      </c>
      <c r="Q1320">
        <v>3.9</v>
      </c>
      <c r="R1320">
        <v>3.9</v>
      </c>
      <c r="S1320">
        <v>3.9</v>
      </c>
      <c r="T1320">
        <v>3</v>
      </c>
      <c r="U1320">
        <v>18.002342224121101</v>
      </c>
      <c r="V1320">
        <v>18.228019714355501</v>
      </c>
      <c r="W1320">
        <v>18.194698333740199</v>
      </c>
      <c r="X1320">
        <v>18.114921569824201</v>
      </c>
      <c r="Y1320">
        <v>18.1041584014893</v>
      </c>
      <c r="Z1320">
        <v>18.2201042175293</v>
      </c>
      <c r="AA1320">
        <v>18.118019104003899</v>
      </c>
      <c r="AB1320">
        <v>18.0809841156006</v>
      </c>
      <c r="AC1320">
        <v>17.8126544952393</v>
      </c>
      <c r="AD1320">
        <v>18.010505676269499</v>
      </c>
      <c r="AE1320">
        <v>18.080255508422901</v>
      </c>
      <c r="AF1320" t="s">
        <v>90</v>
      </c>
      <c r="AG1320" t="s">
        <v>90</v>
      </c>
      <c r="AH1320" t="s">
        <v>90</v>
      </c>
      <c r="AI1320" t="s">
        <v>90</v>
      </c>
      <c r="AJ1320" t="s">
        <v>90</v>
      </c>
      <c r="AK1320" t="s">
        <v>90</v>
      </c>
      <c r="AL1320" t="s">
        <v>90</v>
      </c>
      <c r="AM1320" t="s">
        <v>90</v>
      </c>
      <c r="AN1320" t="s">
        <v>90</v>
      </c>
      <c r="AO1320" t="s">
        <v>90</v>
      </c>
      <c r="AP1320" t="s">
        <v>90</v>
      </c>
      <c r="AQ1320">
        <v>16.9783535003662</v>
      </c>
      <c r="AR1320">
        <v>16.987596511840799</v>
      </c>
      <c r="AS1320">
        <v>17.134407043456999</v>
      </c>
      <c r="AT1320">
        <v>17.017917633056602</v>
      </c>
      <c r="AU1320">
        <v>17.0204162597656</v>
      </c>
      <c r="AV1320">
        <v>16.804105758666999</v>
      </c>
      <c r="AW1320">
        <v>17.102775573730501</v>
      </c>
      <c r="AX1320">
        <v>16.9840393066406</v>
      </c>
      <c r="AY1320">
        <v>16.909587860107401</v>
      </c>
      <c r="AZ1320">
        <v>17.1329021453857</v>
      </c>
      <c r="BA1320">
        <v>17.2760334014893</v>
      </c>
    </row>
    <row r="1321" spans="1:53" x14ac:dyDescent="0.45">
      <c r="A1321" t="s">
        <v>11604</v>
      </c>
      <c r="B1321" t="s">
        <v>92063</v>
      </c>
      <c r="C1321" t="s">
        <v>11605</v>
      </c>
      <c r="D1321">
        <v>420930000</v>
      </c>
      <c r="E1321">
        <v>1.6788899068793901</v>
      </c>
      <c r="F1321">
        <v>-0.12232859929402699</v>
      </c>
      <c r="H1321">
        <v>89.534999999999997</v>
      </c>
      <c r="I1321">
        <v>0</v>
      </c>
      <c r="J1321">
        <v>89.405000000000001</v>
      </c>
      <c r="N1321">
        <v>23</v>
      </c>
      <c r="O1321">
        <v>23</v>
      </c>
      <c r="P1321">
        <v>18</v>
      </c>
      <c r="Q1321">
        <v>32.200000000000003</v>
      </c>
      <c r="R1321">
        <v>32.200000000000003</v>
      </c>
      <c r="S1321">
        <v>22.9</v>
      </c>
      <c r="T1321">
        <v>47</v>
      </c>
      <c r="U1321">
        <v>21.294122695922901</v>
      </c>
      <c r="V1321">
        <v>21.4895420074463</v>
      </c>
      <c r="W1321">
        <v>21.7100715637207</v>
      </c>
      <c r="X1321">
        <v>21.625244140625</v>
      </c>
      <c r="Y1321">
        <v>21.505378723144499</v>
      </c>
      <c r="Z1321">
        <v>21.5604362487793</v>
      </c>
      <c r="AA1321">
        <v>21.463485717773398</v>
      </c>
      <c r="AB1321">
        <v>21.500135421752901</v>
      </c>
      <c r="AC1321">
        <v>21.316501617431602</v>
      </c>
      <c r="AD1321">
        <v>21.429206848144499</v>
      </c>
      <c r="AE1321">
        <v>21.555341720581101</v>
      </c>
      <c r="AF1321">
        <v>20.242723464965799</v>
      </c>
      <c r="AG1321">
        <v>20.3890056610107</v>
      </c>
      <c r="AH1321">
        <v>20.543685913085898</v>
      </c>
      <c r="AI1321">
        <v>20.440097808837901</v>
      </c>
      <c r="AJ1321">
        <v>20.32399559021</v>
      </c>
      <c r="AK1321">
        <v>20.439186096191399</v>
      </c>
      <c r="AL1321">
        <v>20.4667263031006</v>
      </c>
      <c r="AM1321">
        <v>20.4342041015625</v>
      </c>
      <c r="AN1321">
        <v>20.241559982299801</v>
      </c>
      <c r="AO1321">
        <v>20.517396926879901</v>
      </c>
      <c r="AP1321">
        <v>20.334400177001999</v>
      </c>
      <c r="AQ1321">
        <v>20.469511032104499</v>
      </c>
      <c r="AR1321">
        <v>20.660839080810501</v>
      </c>
      <c r="AS1321">
        <v>20.662925720214801</v>
      </c>
      <c r="AT1321">
        <v>20.669601440429702</v>
      </c>
      <c r="AU1321">
        <v>20.6614475250244</v>
      </c>
      <c r="AV1321">
        <v>20.492576599121101</v>
      </c>
      <c r="AW1321">
        <v>20.710533142089801</v>
      </c>
      <c r="AX1321">
        <v>20.623994827270501</v>
      </c>
      <c r="AY1321">
        <v>20.754257202148398</v>
      </c>
      <c r="AZ1321">
        <v>20.6806316375732</v>
      </c>
      <c r="BA1321">
        <v>20.717161178588899</v>
      </c>
    </row>
    <row r="1322" spans="1:53" x14ac:dyDescent="0.45">
      <c r="A1322" t="s">
        <v>92066</v>
      </c>
      <c r="B1322" t="s">
        <v>92064</v>
      </c>
      <c r="C1322" t="s">
        <v>92065</v>
      </c>
      <c r="D1322">
        <v>50325000</v>
      </c>
      <c r="E1322">
        <v>0.39645791391285201</v>
      </c>
      <c r="F1322">
        <v>-7.1945667266845703E-2</v>
      </c>
      <c r="H1322">
        <v>13.561</v>
      </c>
      <c r="I1322">
        <v>0</v>
      </c>
      <c r="J1322">
        <v>40.588999999999999</v>
      </c>
      <c r="N1322">
        <v>4</v>
      </c>
      <c r="O1322">
        <v>4</v>
      </c>
      <c r="P1322">
        <v>4</v>
      </c>
      <c r="Q1322">
        <v>12.3</v>
      </c>
      <c r="R1322">
        <v>12.3</v>
      </c>
      <c r="S1322">
        <v>12.3</v>
      </c>
      <c r="T1322">
        <v>10</v>
      </c>
      <c r="U1322">
        <v>18.771753311157202</v>
      </c>
      <c r="V1322">
        <v>18.897201538085898</v>
      </c>
      <c r="W1322">
        <v>18.947893142700199</v>
      </c>
      <c r="X1322">
        <v>18.9586086273193</v>
      </c>
      <c r="Y1322">
        <v>18.813123703002901</v>
      </c>
      <c r="Z1322">
        <v>18.982982635498001</v>
      </c>
      <c r="AA1322">
        <v>19.050779342651399</v>
      </c>
      <c r="AB1322">
        <v>18.711189270019499</v>
      </c>
      <c r="AC1322">
        <v>18.755350112915</v>
      </c>
      <c r="AD1322">
        <v>18.9225959777832</v>
      </c>
      <c r="AE1322">
        <v>19.083011627197301</v>
      </c>
      <c r="AF1322">
        <v>16.525459289550799</v>
      </c>
      <c r="AG1322">
        <v>16.626707077026399</v>
      </c>
      <c r="AH1322">
        <v>16.4865207672119</v>
      </c>
      <c r="AI1322">
        <v>16.4876823425293</v>
      </c>
      <c r="AJ1322">
        <v>16.364374160766602</v>
      </c>
      <c r="AK1322">
        <v>16.308996200561499</v>
      </c>
      <c r="AL1322">
        <v>16.441419601440401</v>
      </c>
      <c r="AM1322">
        <v>16.411941528320298</v>
      </c>
      <c r="AN1322">
        <v>16.359422683715799</v>
      </c>
      <c r="AO1322">
        <v>16.467685699462901</v>
      </c>
      <c r="AP1322">
        <v>16.3256225585938</v>
      </c>
      <c r="AQ1322">
        <v>17.973035812377901</v>
      </c>
      <c r="AR1322">
        <v>17.8899440765381</v>
      </c>
      <c r="AS1322">
        <v>17.923698425293001</v>
      </c>
      <c r="AT1322">
        <v>17.991256713867202</v>
      </c>
      <c r="AU1322">
        <v>18.096149444580099</v>
      </c>
      <c r="AV1322">
        <v>17.875738143920898</v>
      </c>
      <c r="AW1322">
        <v>18.166339874267599</v>
      </c>
      <c r="AX1322">
        <v>18.226985931396499</v>
      </c>
      <c r="AY1322">
        <v>18.066287994384801</v>
      </c>
      <c r="AZ1322">
        <v>18.092592239379901</v>
      </c>
      <c r="BA1322">
        <v>18.037031173706101</v>
      </c>
    </row>
    <row r="1323" spans="1:53" x14ac:dyDescent="0.45">
      <c r="A1323" t="s">
        <v>92069</v>
      </c>
      <c r="B1323" t="s">
        <v>92067</v>
      </c>
      <c r="C1323" t="s">
        <v>92068</v>
      </c>
      <c r="D1323">
        <v>152560000</v>
      </c>
      <c r="E1323">
        <v>0.81247800335799203</v>
      </c>
      <c r="F1323">
        <v>7.1394125620524093E-2</v>
      </c>
      <c r="H1323">
        <v>46.241</v>
      </c>
      <c r="I1323">
        <v>0</v>
      </c>
      <c r="J1323">
        <v>79.994</v>
      </c>
      <c r="N1323">
        <v>12</v>
      </c>
      <c r="O1323">
        <v>12</v>
      </c>
      <c r="P1323">
        <v>12</v>
      </c>
      <c r="Q1323">
        <v>26.9</v>
      </c>
      <c r="R1323">
        <v>26.9</v>
      </c>
      <c r="S1323">
        <v>26.9</v>
      </c>
      <c r="T1323">
        <v>18</v>
      </c>
      <c r="U1323">
        <v>20.458137512206999</v>
      </c>
      <c r="V1323">
        <v>20.656131744384801</v>
      </c>
      <c r="W1323">
        <v>20.8233757019043</v>
      </c>
      <c r="X1323">
        <v>20.648515701293899</v>
      </c>
      <c r="Y1323">
        <v>20.629875183105501</v>
      </c>
      <c r="Z1323">
        <v>20.685001373291001</v>
      </c>
      <c r="AA1323">
        <v>20.771366119384801</v>
      </c>
      <c r="AB1323">
        <v>20.525447845458999</v>
      </c>
      <c r="AC1323">
        <v>20.404680252075199</v>
      </c>
      <c r="AD1323">
        <v>20.584445953369102</v>
      </c>
      <c r="AE1323">
        <v>20.858478546142599</v>
      </c>
      <c r="AF1323">
        <v>18.450807571411101</v>
      </c>
      <c r="AG1323">
        <v>18.448551177978501</v>
      </c>
      <c r="AH1323">
        <v>18.5493564605713</v>
      </c>
      <c r="AI1323">
        <v>18.39137840271</v>
      </c>
      <c r="AJ1323">
        <v>18.397783279418899</v>
      </c>
      <c r="AK1323">
        <v>18.587396621704102</v>
      </c>
      <c r="AL1323">
        <v>18.543289184570298</v>
      </c>
      <c r="AM1323">
        <v>18.592004776001001</v>
      </c>
      <c r="AN1323">
        <v>18.331493377685501</v>
      </c>
      <c r="AO1323">
        <v>18.422918319702099</v>
      </c>
      <c r="AP1323">
        <v>18.467781066894499</v>
      </c>
      <c r="AQ1323">
        <v>18.1282768249512</v>
      </c>
      <c r="AR1323">
        <v>18.108453750610401</v>
      </c>
      <c r="AS1323">
        <v>18.1107997894287</v>
      </c>
      <c r="AT1323">
        <v>18.174165725708001</v>
      </c>
      <c r="AU1323">
        <v>18.234395980835</v>
      </c>
      <c r="AV1323">
        <v>17.916368484497099</v>
      </c>
      <c r="AW1323">
        <v>18.132450103759801</v>
      </c>
      <c r="AX1323">
        <v>18.4084377288818</v>
      </c>
      <c r="AY1323">
        <v>18.2472038269043</v>
      </c>
      <c r="AZ1323">
        <v>18.138811111450199</v>
      </c>
      <c r="BA1323">
        <v>18.138511657714801</v>
      </c>
    </row>
    <row r="1324" spans="1:53" x14ac:dyDescent="0.45">
      <c r="A1324" t="s">
        <v>22385</v>
      </c>
      <c r="B1324" t="s">
        <v>92070</v>
      </c>
      <c r="C1324" t="s">
        <v>22386</v>
      </c>
      <c r="D1324">
        <v>1504800000</v>
      </c>
      <c r="E1324">
        <v>8.0676738947612403E-2</v>
      </c>
      <c r="F1324">
        <v>9.0403556823730503E-3</v>
      </c>
      <c r="H1324">
        <v>135.38999999999999</v>
      </c>
      <c r="I1324">
        <v>0</v>
      </c>
      <c r="J1324">
        <v>66.69</v>
      </c>
      <c r="N1324">
        <v>21</v>
      </c>
      <c r="O1324">
        <v>21</v>
      </c>
      <c r="P1324">
        <v>18</v>
      </c>
      <c r="Q1324">
        <v>45</v>
      </c>
      <c r="R1324">
        <v>45</v>
      </c>
      <c r="S1324">
        <v>39.1</v>
      </c>
      <c r="T1324">
        <v>57</v>
      </c>
      <c r="U1324">
        <v>22.1583862304688</v>
      </c>
      <c r="V1324">
        <v>22.3594970703125</v>
      </c>
      <c r="W1324">
        <v>22.4952392578125</v>
      </c>
      <c r="X1324">
        <v>22.481187820434599</v>
      </c>
      <c r="Y1324">
        <v>22.376659393310501</v>
      </c>
      <c r="Z1324">
        <v>22.425420761108398</v>
      </c>
      <c r="AA1324">
        <v>22.398117065429702</v>
      </c>
      <c r="AB1324">
        <v>22.421676635742202</v>
      </c>
      <c r="AC1324">
        <v>22.30446434021</v>
      </c>
      <c r="AD1324">
        <v>22.318380355835</v>
      </c>
      <c r="AE1324">
        <v>22.434535980224599</v>
      </c>
      <c r="AF1324">
        <v>21.945316314697301</v>
      </c>
      <c r="AG1324">
        <v>22.062862396240199</v>
      </c>
      <c r="AH1324">
        <v>22.1246147155762</v>
      </c>
      <c r="AI1324">
        <v>22.0768222808838</v>
      </c>
      <c r="AJ1324">
        <v>22.0167560577393</v>
      </c>
      <c r="AK1324">
        <v>22.076332092285199</v>
      </c>
      <c r="AL1324">
        <v>22.0107936859131</v>
      </c>
      <c r="AM1324">
        <v>22.0895175933838</v>
      </c>
      <c r="AN1324">
        <v>21.897260665893601</v>
      </c>
      <c r="AO1324">
        <v>22.057781219482401</v>
      </c>
      <c r="AP1324">
        <v>22.113784790039102</v>
      </c>
      <c r="AQ1324">
        <v>21.794794082641602</v>
      </c>
      <c r="AR1324">
        <v>21.885093688964801</v>
      </c>
      <c r="AS1324">
        <v>21.93337059021</v>
      </c>
      <c r="AT1324">
        <v>21.930702209472699</v>
      </c>
      <c r="AU1324">
        <v>21.904850006103501</v>
      </c>
      <c r="AV1324">
        <v>21.783367156982401</v>
      </c>
      <c r="AW1324">
        <v>21.996589660644499</v>
      </c>
      <c r="AX1324">
        <v>21.939588546752901</v>
      </c>
      <c r="AY1324">
        <v>22.067792892456101</v>
      </c>
      <c r="AZ1324">
        <v>21.878261566162099</v>
      </c>
      <c r="BA1324">
        <v>22.0125331878662</v>
      </c>
    </row>
    <row r="1325" spans="1:53" x14ac:dyDescent="0.45">
      <c r="A1325" t="s">
        <v>15956</v>
      </c>
      <c r="B1325" t="s">
        <v>92071</v>
      </c>
      <c r="C1325" t="s">
        <v>15957</v>
      </c>
      <c r="D1325">
        <v>6020000000</v>
      </c>
      <c r="E1325">
        <v>0.233375841909888</v>
      </c>
      <c r="F1325">
        <v>-1.28906567891439E-2</v>
      </c>
      <c r="H1325">
        <v>323.31</v>
      </c>
      <c r="I1325">
        <v>0</v>
      </c>
      <c r="J1325">
        <v>69.147000000000006</v>
      </c>
      <c r="N1325">
        <v>46</v>
      </c>
      <c r="O1325">
        <v>46</v>
      </c>
      <c r="P1325">
        <v>34</v>
      </c>
      <c r="Q1325">
        <v>64.8</v>
      </c>
      <c r="R1325">
        <v>64.8</v>
      </c>
      <c r="S1325">
        <v>53.4</v>
      </c>
      <c r="T1325">
        <v>138</v>
      </c>
      <c r="U1325">
        <v>23.902790069580099</v>
      </c>
      <c r="V1325">
        <v>24.188352584838899</v>
      </c>
      <c r="W1325">
        <v>24.238050460815401</v>
      </c>
      <c r="X1325">
        <v>24.2406711578369</v>
      </c>
      <c r="Y1325">
        <v>24.099809646606399</v>
      </c>
      <c r="Z1325">
        <v>24.1340637207031</v>
      </c>
      <c r="AA1325">
        <v>24.149187088012699</v>
      </c>
      <c r="AB1325">
        <v>24.117118835449201</v>
      </c>
      <c r="AC1325">
        <v>24.032630920410199</v>
      </c>
      <c r="AD1325">
        <v>24.096998214721701</v>
      </c>
      <c r="AE1325">
        <v>24.156843185424801</v>
      </c>
      <c r="AF1325">
        <v>23.8314208984375</v>
      </c>
      <c r="AG1325">
        <v>23.938674926757798</v>
      </c>
      <c r="AH1325">
        <v>23.9159755706787</v>
      </c>
      <c r="AI1325">
        <v>23.836534500122099</v>
      </c>
      <c r="AJ1325">
        <v>23.818021774291999</v>
      </c>
      <c r="AK1325">
        <v>23.883342742919901</v>
      </c>
      <c r="AL1325">
        <v>23.859085083007798</v>
      </c>
      <c r="AM1325">
        <v>23.937057495117202</v>
      </c>
      <c r="AN1325">
        <v>23.783866882324201</v>
      </c>
      <c r="AO1325">
        <v>23.955976486206101</v>
      </c>
      <c r="AP1325">
        <v>23.880823135376001</v>
      </c>
      <c r="AQ1325">
        <v>23.522769927978501</v>
      </c>
      <c r="AR1325">
        <v>23.7203578948975</v>
      </c>
      <c r="AS1325">
        <v>23.6673069000244</v>
      </c>
      <c r="AT1325">
        <v>23.6401977539063</v>
      </c>
      <c r="AU1325">
        <v>23.703243255615199</v>
      </c>
      <c r="AV1325">
        <v>23.549337387085</v>
      </c>
      <c r="AW1325">
        <v>23.723070144653299</v>
      </c>
      <c r="AX1325">
        <v>23.6032009124756</v>
      </c>
      <c r="AY1325">
        <v>23.8717346191406</v>
      </c>
      <c r="AZ1325">
        <v>23.747552871704102</v>
      </c>
      <c r="BA1325">
        <v>23.717851638793899</v>
      </c>
    </row>
    <row r="1326" spans="1:53" x14ac:dyDescent="0.45">
      <c r="A1326" t="s">
        <v>22403</v>
      </c>
      <c r="B1326" t="s">
        <v>92072</v>
      </c>
      <c r="C1326" t="s">
        <v>22404</v>
      </c>
      <c r="D1326">
        <v>305800000</v>
      </c>
      <c r="E1326">
        <v>0.31196175965700301</v>
      </c>
      <c r="F1326">
        <v>-4.35468355814616E-2</v>
      </c>
      <c r="H1326">
        <v>164.47</v>
      </c>
      <c r="I1326">
        <v>0</v>
      </c>
      <c r="J1326">
        <v>85.018000000000001</v>
      </c>
      <c r="N1326">
        <v>18</v>
      </c>
      <c r="O1326">
        <v>11</v>
      </c>
      <c r="P1326">
        <v>11</v>
      </c>
      <c r="Q1326">
        <v>32.1</v>
      </c>
      <c r="R1326">
        <v>23.2</v>
      </c>
      <c r="S1326">
        <v>23.2</v>
      </c>
      <c r="T1326">
        <v>26</v>
      </c>
      <c r="U1326">
        <v>20.246555328369102</v>
      </c>
      <c r="V1326">
        <v>20.391105651855501</v>
      </c>
      <c r="W1326">
        <v>20.611082077026399</v>
      </c>
      <c r="X1326">
        <v>20.412660598754901</v>
      </c>
      <c r="Y1326">
        <v>20.485519409179702</v>
      </c>
      <c r="Z1326">
        <v>20.479413986206101</v>
      </c>
      <c r="AA1326">
        <v>20.512485504150401</v>
      </c>
      <c r="AB1326">
        <v>20.399578094482401</v>
      </c>
      <c r="AC1326">
        <v>20.194482803344702</v>
      </c>
      <c r="AD1326">
        <v>20.232101440429702</v>
      </c>
      <c r="AE1326">
        <v>20.527931213378899</v>
      </c>
      <c r="AF1326">
        <v>19.540245056152301</v>
      </c>
      <c r="AG1326">
        <v>19.5855827331543</v>
      </c>
      <c r="AH1326">
        <v>19.772962570190401</v>
      </c>
      <c r="AI1326">
        <v>19.580402374267599</v>
      </c>
      <c r="AJ1326">
        <v>19.48561668396</v>
      </c>
      <c r="AK1326">
        <v>19.5824069976807</v>
      </c>
      <c r="AL1326">
        <v>19.585638046264599</v>
      </c>
      <c r="AM1326">
        <v>19.630907058715799</v>
      </c>
      <c r="AN1326">
        <v>19.410364151001001</v>
      </c>
      <c r="AO1326">
        <v>19.565809249877901</v>
      </c>
      <c r="AP1326">
        <v>19.578008651733398</v>
      </c>
      <c r="AQ1326">
        <v>18.927696228027301</v>
      </c>
      <c r="AR1326">
        <v>18.966150283813501</v>
      </c>
      <c r="AS1326">
        <v>19.072425842285199</v>
      </c>
      <c r="AT1326">
        <v>19.018434524536101</v>
      </c>
      <c r="AU1326">
        <v>18.975193023681602</v>
      </c>
      <c r="AV1326">
        <v>18.8110237121582</v>
      </c>
      <c r="AW1326">
        <v>18.966178894043001</v>
      </c>
      <c r="AX1326">
        <v>19.205930709838899</v>
      </c>
      <c r="AY1326">
        <v>18.972082138061499</v>
      </c>
      <c r="AZ1326">
        <v>19.1902675628662</v>
      </c>
      <c r="BA1326">
        <v>19.046361923217798</v>
      </c>
    </row>
    <row r="1327" spans="1:53" x14ac:dyDescent="0.45">
      <c r="A1327" t="s">
        <v>92075</v>
      </c>
      <c r="B1327" t="s">
        <v>92073</v>
      </c>
      <c r="C1327" t="s">
        <v>92074</v>
      </c>
      <c r="D1327">
        <v>84523000</v>
      </c>
      <c r="E1327">
        <v>0</v>
      </c>
      <c r="F1327">
        <v>0.18302822113037101</v>
      </c>
      <c r="H1327">
        <v>20.655999999999999</v>
      </c>
      <c r="I1327">
        <v>0</v>
      </c>
      <c r="J1327">
        <v>26.152000000000001</v>
      </c>
      <c r="N1327">
        <v>6</v>
      </c>
      <c r="O1327">
        <v>6</v>
      </c>
      <c r="P1327">
        <v>6</v>
      </c>
      <c r="Q1327">
        <v>26</v>
      </c>
      <c r="R1327">
        <v>26</v>
      </c>
      <c r="S1327">
        <v>26</v>
      </c>
      <c r="T1327">
        <v>8</v>
      </c>
      <c r="U1327">
        <v>18.191715240478501</v>
      </c>
      <c r="V1327">
        <v>18.3503513336182</v>
      </c>
      <c r="W1327">
        <v>18.484357833862301</v>
      </c>
      <c r="X1327">
        <v>18.268970489501999</v>
      </c>
      <c r="Y1327">
        <v>18.2536811828613</v>
      </c>
      <c r="Z1327">
        <v>18.666431427001999</v>
      </c>
      <c r="AA1327">
        <v>18.491382598876999</v>
      </c>
      <c r="AB1327">
        <v>18.475124359130898</v>
      </c>
      <c r="AC1327">
        <v>18.345119476318398</v>
      </c>
      <c r="AD1327">
        <v>18.5458164215088</v>
      </c>
      <c r="AE1327">
        <v>18.637254714965799</v>
      </c>
      <c r="AF1327">
        <v>18.133001327514599</v>
      </c>
      <c r="AG1327">
        <v>17.963415145873999</v>
      </c>
      <c r="AH1327">
        <v>18.113193511962901</v>
      </c>
      <c r="AI1327">
        <v>18.053831100463899</v>
      </c>
      <c r="AJ1327">
        <v>17.916835784912099</v>
      </c>
      <c r="AK1327">
        <v>18.0150337219238</v>
      </c>
      <c r="AL1327">
        <v>18.159358978271499</v>
      </c>
      <c r="AM1327">
        <v>18.177282333373999</v>
      </c>
      <c r="AN1327">
        <v>18.093212127685501</v>
      </c>
      <c r="AO1327">
        <v>18.440097808837901</v>
      </c>
      <c r="AP1327">
        <v>17.9977207183838</v>
      </c>
      <c r="AQ1327">
        <v>18.468378067016602</v>
      </c>
      <c r="AR1327">
        <v>18.506299972534201</v>
      </c>
      <c r="AS1327">
        <v>18.509666442871101</v>
      </c>
      <c r="AT1327">
        <v>18.680442810058601</v>
      </c>
      <c r="AU1327">
        <v>18.578432083129901</v>
      </c>
      <c r="AV1327">
        <v>18.700527191162099</v>
      </c>
      <c r="AW1327">
        <v>18.616046905517599</v>
      </c>
      <c r="AX1327">
        <v>18.570745468139599</v>
      </c>
      <c r="AY1327">
        <v>18.703132629394499</v>
      </c>
      <c r="AZ1327">
        <v>18.635236740112301</v>
      </c>
      <c r="BA1327">
        <v>18.617912292480501</v>
      </c>
    </row>
    <row r="1328" spans="1:53" x14ac:dyDescent="0.45">
      <c r="A1328" t="s">
        <v>11679</v>
      </c>
      <c r="B1328" t="s">
        <v>92076</v>
      </c>
      <c r="C1328" t="s">
        <v>11680</v>
      </c>
      <c r="D1328">
        <v>1658600000</v>
      </c>
      <c r="E1328">
        <v>0.287541347846831</v>
      </c>
      <c r="F1328">
        <v>-6.9406986236572293E-2</v>
      </c>
      <c r="H1328">
        <v>197.23</v>
      </c>
      <c r="I1328">
        <v>0</v>
      </c>
      <c r="J1328">
        <v>47.351999999999997</v>
      </c>
      <c r="N1328">
        <v>24</v>
      </c>
      <c r="O1328">
        <v>24</v>
      </c>
      <c r="P1328">
        <v>24</v>
      </c>
      <c r="Q1328">
        <v>72.099999999999994</v>
      </c>
      <c r="R1328">
        <v>72.099999999999994</v>
      </c>
      <c r="S1328">
        <v>72.099999999999994</v>
      </c>
      <c r="T1328">
        <v>71</v>
      </c>
      <c r="U1328">
        <v>21.981269836425799</v>
      </c>
      <c r="V1328">
        <v>22.128080368041999</v>
      </c>
      <c r="W1328">
        <v>22.3162536621094</v>
      </c>
      <c r="X1328">
        <v>22.307331085205099</v>
      </c>
      <c r="Y1328">
        <v>22.150411605835</v>
      </c>
      <c r="Z1328">
        <v>22.241880416870099</v>
      </c>
      <c r="AA1328">
        <v>22.217739105224599</v>
      </c>
      <c r="AB1328">
        <v>22.193881988525401</v>
      </c>
      <c r="AC1328">
        <v>22.133201599121101</v>
      </c>
      <c r="AD1328">
        <v>22.1440124511719</v>
      </c>
      <c r="AE1328">
        <v>22.254735946655298</v>
      </c>
      <c r="AF1328">
        <v>22.094293594360401</v>
      </c>
      <c r="AG1328">
        <v>22.217206954956101</v>
      </c>
      <c r="AH1328">
        <v>22.253583908081101</v>
      </c>
      <c r="AI1328">
        <v>22.1396484375</v>
      </c>
      <c r="AJ1328">
        <v>22.1024875640869</v>
      </c>
      <c r="AK1328">
        <v>22.159864425659201</v>
      </c>
      <c r="AL1328">
        <v>22.164045333862301</v>
      </c>
      <c r="AM1328">
        <v>22.220605850219702</v>
      </c>
      <c r="AN1328">
        <v>22.026918411254901</v>
      </c>
      <c r="AO1328">
        <v>22.214275360107401</v>
      </c>
      <c r="AP1328">
        <v>22.206903457641602</v>
      </c>
      <c r="AQ1328">
        <v>21.550418853759801</v>
      </c>
      <c r="AR1328">
        <v>21.7133483886719</v>
      </c>
      <c r="AS1328">
        <v>21.6920871734619</v>
      </c>
      <c r="AT1328">
        <v>21.7559700012207</v>
      </c>
      <c r="AU1328">
        <v>21.7524223327637</v>
      </c>
      <c r="AV1328">
        <v>21.751932144165</v>
      </c>
      <c r="AW1328">
        <v>21.7745475769043</v>
      </c>
      <c r="AX1328">
        <v>21.656131744384801</v>
      </c>
      <c r="AY1328">
        <v>21.848350524902301</v>
      </c>
      <c r="AZ1328">
        <v>21.778362274169901</v>
      </c>
      <c r="BA1328">
        <v>21.7569465637207</v>
      </c>
    </row>
    <row r="1329" spans="1:53" x14ac:dyDescent="0.45">
      <c r="A1329" t="s">
        <v>22407</v>
      </c>
      <c r="B1329" t="s">
        <v>92077</v>
      </c>
      <c r="C1329" t="s">
        <v>22408</v>
      </c>
      <c r="D1329">
        <v>5551700000</v>
      </c>
      <c r="E1329">
        <v>2.91801526663195E-2</v>
      </c>
      <c r="F1329">
        <v>-2.1684964497884099E-3</v>
      </c>
      <c r="H1329">
        <v>323.31</v>
      </c>
      <c r="I1329">
        <v>0</v>
      </c>
      <c r="J1329">
        <v>60.343000000000004</v>
      </c>
      <c r="N1329">
        <v>31</v>
      </c>
      <c r="O1329">
        <v>31</v>
      </c>
      <c r="P1329">
        <v>31</v>
      </c>
      <c r="Q1329">
        <v>66.5</v>
      </c>
      <c r="R1329">
        <v>66.5</v>
      </c>
      <c r="S1329">
        <v>66.5</v>
      </c>
      <c r="T1329">
        <v>108</v>
      </c>
      <c r="U1329">
        <v>23.1894836425781</v>
      </c>
      <c r="V1329">
        <v>23.446952819824201</v>
      </c>
      <c r="W1329">
        <v>23.527549743652301</v>
      </c>
      <c r="X1329">
        <v>23.477537155151399</v>
      </c>
      <c r="Y1329">
        <v>23.259111404418899</v>
      </c>
      <c r="Z1329">
        <v>23.363592147827099</v>
      </c>
      <c r="AA1329">
        <v>23.446195602416999</v>
      </c>
      <c r="AB1329">
        <v>23.311328887939499</v>
      </c>
      <c r="AC1329">
        <v>23.266708374023398</v>
      </c>
      <c r="AD1329">
        <v>23.322649002075199</v>
      </c>
      <c r="AE1329">
        <v>23.4830837249756</v>
      </c>
      <c r="AF1329">
        <v>23.639755249023398</v>
      </c>
      <c r="AG1329">
        <v>23.7388210296631</v>
      </c>
      <c r="AH1329">
        <v>23.788852691650401</v>
      </c>
      <c r="AI1329">
        <v>23.676376342773398</v>
      </c>
      <c r="AJ1329">
        <v>23.6130180358887</v>
      </c>
      <c r="AK1329">
        <v>23.678419113159201</v>
      </c>
      <c r="AL1329">
        <v>23.688379287719702</v>
      </c>
      <c r="AM1329">
        <v>23.7157592773438</v>
      </c>
      <c r="AN1329">
        <v>23.558708190918001</v>
      </c>
      <c r="AO1329">
        <v>23.711143493652301</v>
      </c>
      <c r="AP1329">
        <v>23.709251403808601</v>
      </c>
      <c r="AQ1329">
        <v>23.18577003479</v>
      </c>
      <c r="AR1329">
        <v>23.272274017333999</v>
      </c>
      <c r="AS1329">
        <v>23.282772064208999</v>
      </c>
      <c r="AT1329">
        <v>23.2858791351318</v>
      </c>
      <c r="AU1329">
        <v>23.293195724487301</v>
      </c>
      <c r="AV1329">
        <v>23.068677902221701</v>
      </c>
      <c r="AW1329">
        <v>23.3590412139893</v>
      </c>
      <c r="AX1329">
        <v>23.2941780090332</v>
      </c>
      <c r="AY1329">
        <v>23.413383483886701</v>
      </c>
      <c r="AZ1329">
        <v>23.315479278564499</v>
      </c>
      <c r="BA1329">
        <v>23.282915115356399</v>
      </c>
    </row>
    <row r="1330" spans="1:53" x14ac:dyDescent="0.45">
      <c r="A1330" t="s">
        <v>22413</v>
      </c>
      <c r="B1330" t="s">
        <v>92078</v>
      </c>
      <c r="C1330" t="s">
        <v>22419</v>
      </c>
      <c r="D1330">
        <v>3611100</v>
      </c>
      <c r="E1330">
        <v>0.43223915000209501</v>
      </c>
      <c r="F1330">
        <v>1.8260161081949899E-2</v>
      </c>
      <c r="H1330">
        <v>5.3856999999999999</v>
      </c>
      <c r="I1330">
        <v>0</v>
      </c>
      <c r="J1330">
        <v>49.966000000000001</v>
      </c>
      <c r="N1330">
        <v>3</v>
      </c>
      <c r="O1330">
        <v>3</v>
      </c>
      <c r="P1330">
        <v>3</v>
      </c>
      <c r="Q1330">
        <v>5.3</v>
      </c>
      <c r="R1330">
        <v>5.3</v>
      </c>
      <c r="S1330">
        <v>5.3</v>
      </c>
      <c r="T1330">
        <v>3</v>
      </c>
      <c r="U1330" t="s">
        <v>90</v>
      </c>
      <c r="V1330" t="s">
        <v>90</v>
      </c>
      <c r="W1330" t="s">
        <v>90</v>
      </c>
      <c r="X1330" t="s">
        <v>90</v>
      </c>
      <c r="Y1330" t="s">
        <v>90</v>
      </c>
      <c r="Z1330" t="s">
        <v>90</v>
      </c>
      <c r="AA1330" t="s">
        <v>90</v>
      </c>
      <c r="AB1330" t="s">
        <v>90</v>
      </c>
      <c r="AC1330" t="s">
        <v>90</v>
      </c>
      <c r="AD1330" t="s">
        <v>90</v>
      </c>
      <c r="AE1330" t="s">
        <v>90</v>
      </c>
      <c r="AF1330">
        <v>15.848207473754901</v>
      </c>
      <c r="AG1330">
        <v>16.300996780395501</v>
      </c>
      <c r="AH1330">
        <v>16.468370437622099</v>
      </c>
      <c r="AI1330">
        <v>15.9966278076172</v>
      </c>
      <c r="AJ1330">
        <v>16.067790985107401</v>
      </c>
      <c r="AK1330">
        <v>16.049274444580099</v>
      </c>
      <c r="AL1330">
        <v>16.182666778564499</v>
      </c>
      <c r="AM1330">
        <v>16.184003829956101</v>
      </c>
      <c r="AN1330">
        <v>16.081962585449201</v>
      </c>
      <c r="AO1330">
        <v>15.916672706604</v>
      </c>
      <c r="AP1330">
        <v>16.238573074340799</v>
      </c>
      <c r="AQ1330" t="s">
        <v>90</v>
      </c>
      <c r="AR1330" t="s">
        <v>90</v>
      </c>
      <c r="AS1330" t="s">
        <v>90</v>
      </c>
      <c r="AT1330" t="s">
        <v>90</v>
      </c>
      <c r="AU1330" t="s">
        <v>90</v>
      </c>
      <c r="AV1330" t="s">
        <v>90</v>
      </c>
      <c r="AW1330" t="s">
        <v>90</v>
      </c>
      <c r="AX1330" t="s">
        <v>90</v>
      </c>
      <c r="AY1330" t="s">
        <v>90</v>
      </c>
      <c r="AZ1330" t="s">
        <v>90</v>
      </c>
      <c r="BA1330" t="s">
        <v>90</v>
      </c>
    </row>
    <row r="1331" spans="1:53" x14ac:dyDescent="0.45">
      <c r="A1331" t="s">
        <v>92081</v>
      </c>
      <c r="B1331" t="s">
        <v>92079</v>
      </c>
      <c r="C1331" t="s">
        <v>92080</v>
      </c>
      <c r="D1331">
        <v>1163700000</v>
      </c>
      <c r="E1331">
        <v>0.83083387779520101</v>
      </c>
      <c r="F1331">
        <v>-5.4860909779866497E-2</v>
      </c>
      <c r="H1331">
        <v>42.747999999999998</v>
      </c>
      <c r="I1331">
        <v>0</v>
      </c>
      <c r="J1331">
        <v>12.538</v>
      </c>
      <c r="N1331">
        <v>11</v>
      </c>
      <c r="O1331">
        <v>11</v>
      </c>
      <c r="P1331">
        <v>11</v>
      </c>
      <c r="Q1331">
        <v>62.7</v>
      </c>
      <c r="R1331">
        <v>62.7</v>
      </c>
      <c r="S1331">
        <v>62.7</v>
      </c>
      <c r="T1331">
        <v>32</v>
      </c>
      <c r="U1331">
        <v>22.186344146728501</v>
      </c>
      <c r="V1331">
        <v>22.4097385406494</v>
      </c>
      <c r="W1331">
        <v>22.508041381835898</v>
      </c>
      <c r="X1331">
        <v>22.430635452270501</v>
      </c>
      <c r="Y1331">
        <v>22.3377780914307</v>
      </c>
      <c r="Z1331">
        <v>22.374088287353501</v>
      </c>
      <c r="AA1331">
        <v>22.3592014312744</v>
      </c>
      <c r="AB1331">
        <v>22.3221530914307</v>
      </c>
      <c r="AC1331">
        <v>22.2228488922119</v>
      </c>
      <c r="AD1331">
        <v>22.335462570190401</v>
      </c>
      <c r="AE1331">
        <v>22.429563522338899</v>
      </c>
      <c r="AF1331">
        <v>22.058837890625</v>
      </c>
      <c r="AG1331">
        <v>22.155887603759801</v>
      </c>
      <c r="AH1331">
        <v>22.1960754394531</v>
      </c>
      <c r="AI1331">
        <v>22.177915573120099</v>
      </c>
      <c r="AJ1331">
        <v>22.0750923156738</v>
      </c>
      <c r="AK1331">
        <v>22.033990859985401</v>
      </c>
      <c r="AL1331">
        <v>22.036777496337901</v>
      </c>
      <c r="AM1331">
        <v>22.1654567718506</v>
      </c>
      <c r="AN1331">
        <v>21.974702835083001</v>
      </c>
      <c r="AO1331">
        <v>22.072086334228501</v>
      </c>
      <c r="AP1331">
        <v>22.187219619751001</v>
      </c>
      <c r="AQ1331">
        <v>20.956100463867202</v>
      </c>
      <c r="AR1331">
        <v>21.206218719482401</v>
      </c>
      <c r="AS1331">
        <v>21.1834392547607</v>
      </c>
      <c r="AT1331">
        <v>21.208244323730501</v>
      </c>
      <c r="AU1331">
        <v>21.2641906738281</v>
      </c>
      <c r="AV1331">
        <v>20.779485702514599</v>
      </c>
      <c r="AW1331">
        <v>21.190568923950199</v>
      </c>
      <c r="AX1331">
        <v>21.1983242034912</v>
      </c>
      <c r="AY1331">
        <v>21.393358230590799</v>
      </c>
      <c r="AZ1331">
        <v>21.2541313171387</v>
      </c>
      <c r="BA1331">
        <v>21.2948513031006</v>
      </c>
    </row>
    <row r="1332" spans="1:53" x14ac:dyDescent="0.45">
      <c r="A1332" t="s">
        <v>92084</v>
      </c>
      <c r="B1332" t="s">
        <v>92082</v>
      </c>
      <c r="C1332" t="s">
        <v>92083</v>
      </c>
      <c r="D1332">
        <v>72319000</v>
      </c>
      <c r="E1332">
        <v>0.23082377800339199</v>
      </c>
      <c r="F1332">
        <v>6.8122625350952107E-2</v>
      </c>
      <c r="H1332">
        <v>14.723000000000001</v>
      </c>
      <c r="I1332">
        <v>0</v>
      </c>
      <c r="J1332">
        <v>20.510999999999999</v>
      </c>
      <c r="N1332">
        <v>6</v>
      </c>
      <c r="O1332">
        <v>3</v>
      </c>
      <c r="P1332">
        <v>3</v>
      </c>
      <c r="Q1332">
        <v>50.6</v>
      </c>
      <c r="R1332">
        <v>21.7</v>
      </c>
      <c r="S1332">
        <v>21.7</v>
      </c>
      <c r="T1332">
        <v>10</v>
      </c>
      <c r="U1332">
        <v>18.3223686218262</v>
      </c>
      <c r="V1332">
        <v>18.421974182128899</v>
      </c>
      <c r="W1332">
        <v>18.547624588012699</v>
      </c>
      <c r="X1332">
        <v>18.4923610687256</v>
      </c>
      <c r="Y1332">
        <v>18.3717346191406</v>
      </c>
      <c r="Z1332">
        <v>18.406486511230501</v>
      </c>
      <c r="AA1332">
        <v>18.4279594421387</v>
      </c>
      <c r="AB1332">
        <v>18.282699584960898</v>
      </c>
      <c r="AC1332">
        <v>18.351732254028299</v>
      </c>
      <c r="AD1332">
        <v>18.424232482910199</v>
      </c>
      <c r="AE1332">
        <v>18.3869228363037</v>
      </c>
      <c r="AF1332">
        <v>17.668025970458999</v>
      </c>
      <c r="AG1332">
        <v>17.818220138549801</v>
      </c>
      <c r="AH1332">
        <v>17.799812316894499</v>
      </c>
      <c r="AI1332">
        <v>17.843467712402301</v>
      </c>
      <c r="AJ1332">
        <v>17.8180332183838</v>
      </c>
      <c r="AK1332">
        <v>17.874717712402301</v>
      </c>
      <c r="AL1332">
        <v>17.7863464355469</v>
      </c>
      <c r="AM1332">
        <v>18.0285320281982</v>
      </c>
      <c r="AN1332">
        <v>17.614824295043899</v>
      </c>
      <c r="AO1332">
        <v>17.557941436767599</v>
      </c>
      <c r="AP1332">
        <v>17.857568740844702</v>
      </c>
      <c r="AQ1332">
        <v>17.1872749328613</v>
      </c>
      <c r="AR1332">
        <v>17.238927841186499</v>
      </c>
      <c r="AS1332">
        <v>16.771593093872099</v>
      </c>
      <c r="AT1332">
        <v>16.922306060791001</v>
      </c>
      <c r="AU1332">
        <v>16.971746444702099</v>
      </c>
      <c r="AV1332">
        <v>16.596582412719702</v>
      </c>
      <c r="AW1332">
        <v>17.162509918212901</v>
      </c>
      <c r="AX1332">
        <v>17.087318420410199</v>
      </c>
      <c r="AY1332">
        <v>17.284914016723601</v>
      </c>
      <c r="AZ1332">
        <v>17.125656127929702</v>
      </c>
      <c r="BA1332">
        <v>17.1163444519043</v>
      </c>
    </row>
    <row r="1333" spans="1:53" x14ac:dyDescent="0.45">
      <c r="A1333" t="s">
        <v>22426</v>
      </c>
      <c r="B1333" t="s">
        <v>92085</v>
      </c>
      <c r="C1333" t="s">
        <v>22427</v>
      </c>
      <c r="D1333">
        <v>4908800000</v>
      </c>
      <c r="E1333">
        <v>0.74631177705490503</v>
      </c>
      <c r="F1333">
        <v>7.1527640024820996E-2</v>
      </c>
      <c r="H1333">
        <v>74.043000000000006</v>
      </c>
      <c r="I1333">
        <v>0</v>
      </c>
      <c r="J1333">
        <v>29.225000000000001</v>
      </c>
      <c r="N1333">
        <v>12</v>
      </c>
      <c r="O1333">
        <v>12</v>
      </c>
      <c r="P1333">
        <v>12</v>
      </c>
      <c r="Q1333">
        <v>45.6</v>
      </c>
      <c r="R1333">
        <v>45.6</v>
      </c>
      <c r="S1333">
        <v>45.6</v>
      </c>
      <c r="T1333">
        <v>37</v>
      </c>
      <c r="U1333">
        <v>22.575931549072301</v>
      </c>
      <c r="V1333">
        <v>22.819015502929702</v>
      </c>
      <c r="W1333">
        <v>22.985200881958001</v>
      </c>
      <c r="X1333">
        <v>22.9371662139893</v>
      </c>
      <c r="Y1333">
        <v>22.742012023925799</v>
      </c>
      <c r="Z1333">
        <v>22.7073364257813</v>
      </c>
      <c r="AA1333">
        <v>22.771184921264599</v>
      </c>
      <c r="AB1333">
        <v>22.821275711059599</v>
      </c>
      <c r="AC1333">
        <v>22.6568088531494</v>
      </c>
      <c r="AD1333">
        <v>22.637016296386701</v>
      </c>
      <c r="AE1333">
        <v>22.846534729003899</v>
      </c>
      <c r="AF1333">
        <v>22.642930984497099</v>
      </c>
      <c r="AG1333">
        <v>22.7298889160156</v>
      </c>
      <c r="AH1333">
        <v>22.824832916259801</v>
      </c>
      <c r="AI1333">
        <v>22.6676540374756</v>
      </c>
      <c r="AJ1333">
        <v>22.699287414550799</v>
      </c>
      <c r="AK1333">
        <v>22.516098022460898</v>
      </c>
      <c r="AL1333">
        <v>22.5581245422363</v>
      </c>
      <c r="AM1333">
        <v>22.780065536498999</v>
      </c>
      <c r="AN1333">
        <v>22.546302795410199</v>
      </c>
      <c r="AO1333">
        <v>22.559642791748001</v>
      </c>
      <c r="AP1333">
        <v>22.703243255615199</v>
      </c>
      <c r="AQ1333">
        <v>21.996210098266602</v>
      </c>
      <c r="AR1333">
        <v>22.102455139160199</v>
      </c>
      <c r="AS1333">
        <v>22.1301879882813</v>
      </c>
      <c r="AT1333">
        <v>22.165977478027301</v>
      </c>
      <c r="AU1333">
        <v>22.201200485229499</v>
      </c>
      <c r="AV1333">
        <v>21.744026184081999</v>
      </c>
      <c r="AW1333">
        <v>22.106294631958001</v>
      </c>
      <c r="AX1333">
        <v>22.1192722320557</v>
      </c>
      <c r="AY1333">
        <v>22.2409477233887</v>
      </c>
      <c r="AZ1333">
        <v>22.173408508300799</v>
      </c>
      <c r="BA1333">
        <v>22.178129196166999</v>
      </c>
    </row>
    <row r="1334" spans="1:53" x14ac:dyDescent="0.45">
      <c r="A1334" t="s">
        <v>22436</v>
      </c>
      <c r="B1334" t="s">
        <v>92086</v>
      </c>
      <c r="C1334" t="s">
        <v>22437</v>
      </c>
      <c r="D1334">
        <v>4804000000</v>
      </c>
      <c r="E1334">
        <v>9.0377845272935797E-2</v>
      </c>
      <c r="F1334">
        <v>-9.1767311096191406E-3</v>
      </c>
      <c r="H1334">
        <v>323.31</v>
      </c>
      <c r="I1334">
        <v>0</v>
      </c>
      <c r="J1334">
        <v>116.72</v>
      </c>
      <c r="N1334">
        <v>71</v>
      </c>
      <c r="O1334">
        <v>71</v>
      </c>
      <c r="P1334">
        <v>71</v>
      </c>
      <c r="Q1334">
        <v>71.900000000000006</v>
      </c>
      <c r="R1334">
        <v>71.900000000000006</v>
      </c>
      <c r="S1334">
        <v>71.900000000000006</v>
      </c>
      <c r="T1334">
        <v>190</v>
      </c>
      <c r="U1334">
        <v>23.944583892822301</v>
      </c>
      <c r="V1334">
        <v>24.095148086547901</v>
      </c>
      <c r="W1334">
        <v>24.223098754882798</v>
      </c>
      <c r="X1334">
        <v>24.219409942626999</v>
      </c>
      <c r="Y1334">
        <v>24.0610160827637</v>
      </c>
      <c r="Z1334">
        <v>24.069482803344702</v>
      </c>
      <c r="AA1334">
        <v>24.0747165679932</v>
      </c>
      <c r="AB1334">
        <v>24.0364074707031</v>
      </c>
      <c r="AC1334">
        <v>23.910221099853501</v>
      </c>
      <c r="AD1334">
        <v>24.0018711090088</v>
      </c>
      <c r="AE1334">
        <v>24.091762542724599</v>
      </c>
      <c r="AF1334">
        <v>23.694555282592798</v>
      </c>
      <c r="AG1334">
        <v>23.803905487060501</v>
      </c>
      <c r="AH1334">
        <v>23.844600677490199</v>
      </c>
      <c r="AI1334">
        <v>23.767087936401399</v>
      </c>
      <c r="AJ1334">
        <v>23.700494766235401</v>
      </c>
      <c r="AK1334">
        <v>23.6806735992432</v>
      </c>
      <c r="AL1334">
        <v>23.661556243896499</v>
      </c>
      <c r="AM1334">
        <v>23.756132125854499</v>
      </c>
      <c r="AN1334">
        <v>23.5536785125732</v>
      </c>
      <c r="AO1334">
        <v>23.674221038818398</v>
      </c>
      <c r="AP1334">
        <v>23.693386077880898</v>
      </c>
      <c r="AQ1334">
        <v>23.2926349639893</v>
      </c>
      <c r="AR1334">
        <v>23.443922042846701</v>
      </c>
      <c r="AS1334">
        <v>23.4524936676025</v>
      </c>
      <c r="AT1334">
        <v>23.453498840331999</v>
      </c>
      <c r="AU1334">
        <v>23.425983428955099</v>
      </c>
      <c r="AV1334">
        <v>23.116245269775401</v>
      </c>
      <c r="AW1334">
        <v>23.422651290893601</v>
      </c>
      <c r="AX1334">
        <v>23.323472976684599</v>
      </c>
      <c r="AY1334">
        <v>23.447961807251001</v>
      </c>
      <c r="AZ1334">
        <v>23.4017143249512</v>
      </c>
      <c r="BA1334">
        <v>23.3621215820313</v>
      </c>
    </row>
    <row r="1335" spans="1:53" x14ac:dyDescent="0.45">
      <c r="A1335" t="s">
        <v>22456</v>
      </c>
      <c r="B1335" t="s">
        <v>92087</v>
      </c>
      <c r="C1335" t="s">
        <v>22457</v>
      </c>
      <c r="D1335">
        <v>487560000</v>
      </c>
      <c r="E1335">
        <v>1.0842993345352501</v>
      </c>
      <c r="F1335">
        <v>-7.3713779449462905E-2</v>
      </c>
      <c r="H1335">
        <v>137.37</v>
      </c>
      <c r="I1335">
        <v>0</v>
      </c>
      <c r="J1335">
        <v>247.82</v>
      </c>
      <c r="N1335">
        <v>29</v>
      </c>
      <c r="O1335">
        <v>29</v>
      </c>
      <c r="P1335">
        <v>29</v>
      </c>
      <c r="Q1335">
        <v>18.600000000000001</v>
      </c>
      <c r="R1335">
        <v>18.600000000000001</v>
      </c>
      <c r="S1335">
        <v>18.600000000000001</v>
      </c>
      <c r="T1335">
        <v>58</v>
      </c>
      <c r="U1335">
        <v>21.286584854126001</v>
      </c>
      <c r="V1335">
        <v>21.5041179656982</v>
      </c>
      <c r="W1335">
        <v>21.600049972534201</v>
      </c>
      <c r="X1335">
        <v>21.531932830810501</v>
      </c>
      <c r="Y1335">
        <v>21.420700073242202</v>
      </c>
      <c r="Z1335">
        <v>21.430126190185501</v>
      </c>
      <c r="AA1335">
        <v>21.486549377441399</v>
      </c>
      <c r="AB1335">
        <v>21.408208847045898</v>
      </c>
      <c r="AC1335">
        <v>21.356920242309599</v>
      </c>
      <c r="AD1335">
        <v>21.426496505737301</v>
      </c>
      <c r="AE1335">
        <v>21.502904891967798</v>
      </c>
      <c r="AF1335">
        <v>20.785404205322301</v>
      </c>
      <c r="AG1335">
        <v>20.921869277954102</v>
      </c>
      <c r="AH1335">
        <v>20.9575901031494</v>
      </c>
      <c r="AI1335">
        <v>20.8782253265381</v>
      </c>
      <c r="AJ1335">
        <v>20.912324905395501</v>
      </c>
      <c r="AK1335">
        <v>20.829738616943398</v>
      </c>
      <c r="AL1335">
        <v>20.8968906402588</v>
      </c>
      <c r="AM1335">
        <v>20.9687404632568</v>
      </c>
      <c r="AN1335">
        <v>20.7986736297607</v>
      </c>
      <c r="AO1335">
        <v>20.928535461425799</v>
      </c>
      <c r="AP1335">
        <v>20.891412734985401</v>
      </c>
      <c r="AQ1335">
        <v>20.813938140869102</v>
      </c>
      <c r="AR1335">
        <v>20.958723068237301</v>
      </c>
      <c r="AS1335">
        <v>20.9722499847412</v>
      </c>
      <c r="AT1335">
        <v>20.964515686035199</v>
      </c>
      <c r="AU1335">
        <v>21.005182266235401</v>
      </c>
      <c r="AV1335">
        <v>20.878822326660199</v>
      </c>
      <c r="AW1335">
        <v>20.901760101318398</v>
      </c>
      <c r="AX1335">
        <v>20.948350906372099</v>
      </c>
      <c r="AY1335">
        <v>21.0849208831787</v>
      </c>
      <c r="AZ1335">
        <v>20.953474044799801</v>
      </c>
      <c r="BA1335">
        <v>21.0101108551025</v>
      </c>
    </row>
    <row r="1336" spans="1:53" x14ac:dyDescent="0.45">
      <c r="A1336" t="s">
        <v>22514</v>
      </c>
      <c r="B1336" t="s">
        <v>92088</v>
      </c>
      <c r="C1336" t="s">
        <v>22515</v>
      </c>
      <c r="D1336">
        <v>31954000</v>
      </c>
      <c r="E1336">
        <v>0.449874150927012</v>
      </c>
      <c r="F1336">
        <v>-5.1985979080200202E-2</v>
      </c>
      <c r="H1336">
        <v>41.277999999999999</v>
      </c>
      <c r="I1336">
        <v>0</v>
      </c>
      <c r="J1336">
        <v>40.215000000000003</v>
      </c>
      <c r="N1336">
        <v>6</v>
      </c>
      <c r="O1336">
        <v>6</v>
      </c>
      <c r="P1336">
        <v>6</v>
      </c>
      <c r="Q1336">
        <v>22.9</v>
      </c>
      <c r="R1336">
        <v>22.9</v>
      </c>
      <c r="S1336">
        <v>22.9</v>
      </c>
      <c r="T1336">
        <v>10</v>
      </c>
      <c r="U1336">
        <v>16.283937454223601</v>
      </c>
      <c r="V1336">
        <v>16.565845489501999</v>
      </c>
      <c r="W1336">
        <v>16.684694290161101</v>
      </c>
      <c r="X1336">
        <v>16.773912429809599</v>
      </c>
      <c r="Y1336">
        <v>16.592412948608398</v>
      </c>
      <c r="Z1336">
        <v>16.5614528656006</v>
      </c>
      <c r="AA1336">
        <v>16.728265762329102</v>
      </c>
      <c r="AB1336">
        <v>16.786090850830099</v>
      </c>
      <c r="AC1336">
        <v>16.507980346679702</v>
      </c>
      <c r="AD1336">
        <v>16.6329669952393</v>
      </c>
      <c r="AE1336">
        <v>16.61496925354</v>
      </c>
      <c r="AF1336">
        <v>17.1283779144287</v>
      </c>
      <c r="AG1336">
        <v>17.146589279174801</v>
      </c>
      <c r="AH1336">
        <v>17.210004806518601</v>
      </c>
      <c r="AI1336">
        <v>17.207052230835</v>
      </c>
      <c r="AJ1336">
        <v>17.096612930297901</v>
      </c>
      <c r="AK1336">
        <v>17.265449523925799</v>
      </c>
      <c r="AL1336">
        <v>17.147880554199201</v>
      </c>
      <c r="AM1336">
        <v>17.329568862915</v>
      </c>
      <c r="AN1336">
        <v>17.151056289672901</v>
      </c>
      <c r="AO1336">
        <v>17.141109466552699</v>
      </c>
      <c r="AP1336">
        <v>17.344209671020501</v>
      </c>
      <c r="AQ1336">
        <v>15.7114515304565</v>
      </c>
      <c r="AR1336">
        <v>15.917931556701699</v>
      </c>
      <c r="AS1336">
        <v>15.8495025634766</v>
      </c>
      <c r="AT1336">
        <v>15.494606018066399</v>
      </c>
      <c r="AU1336">
        <v>15.3457174301147</v>
      </c>
      <c r="AV1336">
        <v>13.0637826919556</v>
      </c>
      <c r="AW1336">
        <v>15.5989828109741</v>
      </c>
      <c r="AX1336">
        <v>15.5339679718018</v>
      </c>
      <c r="AY1336">
        <v>16.004329681396499</v>
      </c>
      <c r="AZ1336">
        <v>15.385491371154799</v>
      </c>
      <c r="BA1336">
        <v>15.7157745361328</v>
      </c>
    </row>
    <row r="1337" spans="1:53" x14ac:dyDescent="0.45">
      <c r="A1337" t="s">
        <v>22542</v>
      </c>
      <c r="B1337" t="s">
        <v>92089</v>
      </c>
      <c r="C1337" t="s">
        <v>22543</v>
      </c>
      <c r="D1337">
        <v>6436500000</v>
      </c>
      <c r="E1337">
        <v>0.794843315143551</v>
      </c>
      <c r="F1337">
        <v>-0.10540882746378601</v>
      </c>
      <c r="H1337">
        <v>176.23</v>
      </c>
      <c r="I1337">
        <v>0</v>
      </c>
      <c r="J1337">
        <v>28.803999999999998</v>
      </c>
      <c r="N1337">
        <v>16</v>
      </c>
      <c r="O1337">
        <v>16</v>
      </c>
      <c r="P1337">
        <v>16</v>
      </c>
      <c r="Q1337">
        <v>71.7</v>
      </c>
      <c r="R1337">
        <v>71.7</v>
      </c>
      <c r="S1337">
        <v>71.7</v>
      </c>
      <c r="T1337">
        <v>86</v>
      </c>
      <c r="U1337">
        <v>23.276964187622099</v>
      </c>
      <c r="V1337">
        <v>23.604558944702099</v>
      </c>
      <c r="W1337">
        <v>23.656328201293899</v>
      </c>
      <c r="X1337">
        <v>23.575654983520501</v>
      </c>
      <c r="Y1337">
        <v>23.437206268310501</v>
      </c>
      <c r="Z1337">
        <v>23.506275177001999</v>
      </c>
      <c r="AA1337">
        <v>23.5313625335693</v>
      </c>
      <c r="AB1337">
        <v>23.475435256958001</v>
      </c>
      <c r="AC1337">
        <v>23.398065567016602</v>
      </c>
      <c r="AD1337">
        <v>23.495580673217798</v>
      </c>
      <c r="AE1337">
        <v>23.506517410278299</v>
      </c>
      <c r="AF1337">
        <v>23.220384597778299</v>
      </c>
      <c r="AG1337">
        <v>23.317276000976602</v>
      </c>
      <c r="AH1337">
        <v>23.323472976684599</v>
      </c>
      <c r="AI1337">
        <v>23.269279479980501</v>
      </c>
      <c r="AJ1337">
        <v>23.2261447906494</v>
      </c>
      <c r="AK1337">
        <v>23.261695861816399</v>
      </c>
      <c r="AL1337">
        <v>23.185663223266602</v>
      </c>
      <c r="AM1337">
        <v>23.348138809204102</v>
      </c>
      <c r="AN1337">
        <v>23.100980758666999</v>
      </c>
      <c r="AO1337">
        <v>23.177230834960898</v>
      </c>
      <c r="AP1337">
        <v>23.275829315185501</v>
      </c>
      <c r="AQ1337">
        <v>22.8253574371338</v>
      </c>
      <c r="AR1337">
        <v>23.1040554046631</v>
      </c>
      <c r="AS1337">
        <v>23.0495796203613</v>
      </c>
      <c r="AT1337">
        <v>23.037733078002901</v>
      </c>
      <c r="AU1337">
        <v>23.043817520141602</v>
      </c>
      <c r="AV1337">
        <v>22.78564453125</v>
      </c>
      <c r="AW1337">
        <v>23.062646865844702</v>
      </c>
      <c r="AX1337">
        <v>23.004205703735401</v>
      </c>
      <c r="AY1337">
        <v>23.1975612640381</v>
      </c>
      <c r="AZ1337">
        <v>23.042716979980501</v>
      </c>
      <c r="BA1337">
        <v>23.050775527954102</v>
      </c>
    </row>
    <row r="1338" spans="1:53" x14ac:dyDescent="0.45">
      <c r="A1338" t="s">
        <v>22553</v>
      </c>
      <c r="B1338" t="s">
        <v>92090</v>
      </c>
      <c r="C1338" t="s">
        <v>22554</v>
      </c>
      <c r="D1338">
        <v>662630000</v>
      </c>
      <c r="E1338">
        <v>1.16773721014795</v>
      </c>
      <c r="F1338">
        <v>-7.7533562978108705E-2</v>
      </c>
      <c r="H1338">
        <v>118.19</v>
      </c>
      <c r="I1338">
        <v>0</v>
      </c>
      <c r="J1338">
        <v>44.969000000000001</v>
      </c>
      <c r="N1338">
        <v>14</v>
      </c>
      <c r="O1338">
        <v>14</v>
      </c>
      <c r="P1338">
        <v>14</v>
      </c>
      <c r="Q1338">
        <v>51.8</v>
      </c>
      <c r="R1338">
        <v>51.8</v>
      </c>
      <c r="S1338">
        <v>51.8</v>
      </c>
      <c r="T1338">
        <v>37</v>
      </c>
      <c r="U1338">
        <v>19.705564498901399</v>
      </c>
      <c r="V1338">
        <v>19.970848083496101</v>
      </c>
      <c r="W1338">
        <v>20.177793502807599</v>
      </c>
      <c r="X1338">
        <v>20.034832000732401</v>
      </c>
      <c r="Y1338">
        <v>19.899652481079102</v>
      </c>
      <c r="Z1338">
        <v>20.0800476074219</v>
      </c>
      <c r="AA1338">
        <v>20.065526962280298</v>
      </c>
      <c r="AB1338">
        <v>19.9220161437988</v>
      </c>
      <c r="AC1338">
        <v>19.853233337402301</v>
      </c>
      <c r="AD1338">
        <v>19.958297729492202</v>
      </c>
      <c r="AE1338">
        <v>20.068809509277301</v>
      </c>
      <c r="AF1338">
        <v>20.032142639160199</v>
      </c>
      <c r="AG1338">
        <v>20.105463027954102</v>
      </c>
      <c r="AH1338">
        <v>20.127294540405298</v>
      </c>
      <c r="AI1338">
        <v>20.0436687469482</v>
      </c>
      <c r="AJ1338">
        <v>19.996313095092798</v>
      </c>
      <c r="AK1338">
        <v>20.071693420410199</v>
      </c>
      <c r="AL1338">
        <v>20.060522079467798</v>
      </c>
      <c r="AM1338">
        <v>20.0168571472168</v>
      </c>
      <c r="AN1338">
        <v>19.8382892608643</v>
      </c>
      <c r="AO1338">
        <v>20.0623683929443</v>
      </c>
      <c r="AP1338">
        <v>20.080957412719702</v>
      </c>
      <c r="AQ1338">
        <v>20.363885879516602</v>
      </c>
      <c r="AR1338">
        <v>20.547361373901399</v>
      </c>
      <c r="AS1338">
        <v>20.5287895202637</v>
      </c>
      <c r="AT1338">
        <v>20.595048904418899</v>
      </c>
      <c r="AU1338">
        <v>20.496677398681602</v>
      </c>
      <c r="AV1338">
        <v>20.446775436401399</v>
      </c>
      <c r="AW1338">
        <v>20.572929382324201</v>
      </c>
      <c r="AX1338">
        <v>20.49560546875</v>
      </c>
      <c r="AY1338">
        <v>20.650270462036101</v>
      </c>
      <c r="AZ1338">
        <v>20.4647331237793</v>
      </c>
      <c r="BA1338">
        <v>20.5351657867432</v>
      </c>
    </row>
    <row r="1339" spans="1:53" x14ac:dyDescent="0.45">
      <c r="A1339" t="s">
        <v>22567</v>
      </c>
      <c r="B1339" t="s">
        <v>92091</v>
      </c>
      <c r="C1339" t="s">
        <v>22568</v>
      </c>
      <c r="D1339">
        <v>47173000</v>
      </c>
      <c r="E1339">
        <v>0.53288117144634195</v>
      </c>
      <c r="F1339">
        <v>9.7592194875081403E-2</v>
      </c>
      <c r="H1339">
        <v>38.857999999999997</v>
      </c>
      <c r="I1339">
        <v>0</v>
      </c>
      <c r="J1339">
        <v>98.227000000000004</v>
      </c>
      <c r="N1339">
        <v>13</v>
      </c>
      <c r="O1339">
        <v>13</v>
      </c>
      <c r="P1339">
        <v>13</v>
      </c>
      <c r="Q1339">
        <v>16.899999999999999</v>
      </c>
      <c r="R1339">
        <v>16.899999999999999</v>
      </c>
      <c r="S1339">
        <v>16.899999999999999</v>
      </c>
      <c r="T1339">
        <v>15</v>
      </c>
      <c r="U1339">
        <v>17.985652923583999</v>
      </c>
      <c r="V1339">
        <v>18.227361679077099</v>
      </c>
      <c r="W1339">
        <v>18.456314086914102</v>
      </c>
      <c r="X1339">
        <v>18.235378265380898</v>
      </c>
      <c r="Y1339">
        <v>18.245395660400401</v>
      </c>
      <c r="Z1339">
        <v>18.227268218994102</v>
      </c>
      <c r="AA1339">
        <v>18.2625637054443</v>
      </c>
      <c r="AB1339">
        <v>18.068443298339801</v>
      </c>
      <c r="AC1339">
        <v>18.0511779785156</v>
      </c>
      <c r="AD1339">
        <v>18.070226669311499</v>
      </c>
      <c r="AE1339">
        <v>18.282472610473601</v>
      </c>
      <c r="AF1339">
        <v>17.310613632202099</v>
      </c>
      <c r="AG1339">
        <v>17.507656097412099</v>
      </c>
      <c r="AH1339">
        <v>17.482507705688501</v>
      </c>
      <c r="AI1339">
        <v>17.292303085327099</v>
      </c>
      <c r="AJ1339">
        <v>17.409805297851602</v>
      </c>
      <c r="AK1339">
        <v>17.569484710693398</v>
      </c>
      <c r="AL1339">
        <v>17.229663848876999</v>
      </c>
      <c r="AM1339">
        <v>17.445726394653299</v>
      </c>
      <c r="AN1339">
        <v>17.312740325927699</v>
      </c>
      <c r="AO1339">
        <v>17.0637111663818</v>
      </c>
      <c r="AP1339">
        <v>17.351819992065401</v>
      </c>
      <c r="AQ1339">
        <v>17.847999572753899</v>
      </c>
      <c r="AR1339">
        <v>17.855197906494102</v>
      </c>
      <c r="AS1339">
        <v>17.854953765869102</v>
      </c>
      <c r="AT1339">
        <v>17.7482585906982</v>
      </c>
      <c r="AU1339">
        <v>17.6707248687744</v>
      </c>
      <c r="AV1339">
        <v>17.819654464721701</v>
      </c>
      <c r="AW1339">
        <v>17.955604553222699</v>
      </c>
      <c r="AX1339">
        <v>17.868280410766602</v>
      </c>
      <c r="AY1339">
        <v>18.0142707824707</v>
      </c>
      <c r="AZ1339">
        <v>17.946037292480501</v>
      </c>
      <c r="BA1339">
        <v>17.7919521331787</v>
      </c>
    </row>
    <row r="1340" spans="1:53" x14ac:dyDescent="0.45">
      <c r="A1340" t="s">
        <v>92094</v>
      </c>
      <c r="B1340" t="s">
        <v>92092</v>
      </c>
      <c r="C1340" t="s">
        <v>92093</v>
      </c>
      <c r="D1340">
        <v>124370000</v>
      </c>
      <c r="E1340">
        <v>0.126581017189829</v>
      </c>
      <c r="F1340">
        <v>-8.6906750996907506E-3</v>
      </c>
      <c r="H1340">
        <v>35.832000000000001</v>
      </c>
      <c r="I1340">
        <v>0</v>
      </c>
      <c r="J1340">
        <v>13.388</v>
      </c>
      <c r="N1340">
        <v>5</v>
      </c>
      <c r="O1340">
        <v>5</v>
      </c>
      <c r="P1340">
        <v>5</v>
      </c>
      <c r="Q1340">
        <v>49.1</v>
      </c>
      <c r="R1340">
        <v>49.1</v>
      </c>
      <c r="S1340">
        <v>49.1</v>
      </c>
      <c r="T1340">
        <v>9</v>
      </c>
      <c r="U1340">
        <v>18.021825790405298</v>
      </c>
      <c r="V1340">
        <v>17.957645416259801</v>
      </c>
      <c r="W1340">
        <v>18.0625</v>
      </c>
      <c r="X1340">
        <v>18.162115097045898</v>
      </c>
      <c r="Y1340">
        <v>18.1668300628662</v>
      </c>
      <c r="Z1340">
        <v>18.064395904541001</v>
      </c>
      <c r="AA1340">
        <v>18.073106765747099</v>
      </c>
      <c r="AB1340">
        <v>17.8064994812012</v>
      </c>
      <c r="AC1340">
        <v>17.911169052123999</v>
      </c>
      <c r="AD1340">
        <v>18.025453567504901</v>
      </c>
      <c r="AE1340">
        <v>18.095840454101602</v>
      </c>
      <c r="AF1340">
        <v>17.172700881958001</v>
      </c>
      <c r="AG1340">
        <v>17.147880554199201</v>
      </c>
      <c r="AH1340">
        <v>17.415758132934599</v>
      </c>
      <c r="AI1340">
        <v>16.8924961090088</v>
      </c>
      <c r="AJ1340">
        <v>17.103389739990199</v>
      </c>
      <c r="AK1340">
        <v>16.919166564941399</v>
      </c>
      <c r="AL1340">
        <v>17.077754974365199</v>
      </c>
      <c r="AM1340">
        <v>17.1897869110107</v>
      </c>
      <c r="AN1340">
        <v>17.340562820434599</v>
      </c>
      <c r="AO1340">
        <v>17.0090847015381</v>
      </c>
      <c r="AP1340">
        <v>16.997444152831999</v>
      </c>
      <c r="AQ1340">
        <v>20.0000324249268</v>
      </c>
      <c r="AR1340">
        <v>20.081218719482401</v>
      </c>
      <c r="AS1340">
        <v>20.0142707824707</v>
      </c>
      <c r="AT1340">
        <v>20.0274257659912</v>
      </c>
      <c r="AU1340">
        <v>19.864097595214801</v>
      </c>
      <c r="AV1340">
        <v>19.469272613525401</v>
      </c>
      <c r="AW1340">
        <v>20.152021408081101</v>
      </c>
      <c r="AX1340">
        <v>19.9810600280762</v>
      </c>
      <c r="AY1340">
        <v>19.9925842285156</v>
      </c>
      <c r="AZ1340">
        <v>20.021337509155298</v>
      </c>
      <c r="BA1340">
        <v>19.960279464721701</v>
      </c>
    </row>
    <row r="1341" spans="1:53" x14ac:dyDescent="0.45">
      <c r="A1341" t="s">
        <v>22604</v>
      </c>
      <c r="B1341" t="s">
        <v>92095</v>
      </c>
      <c r="C1341" t="s">
        <v>22605</v>
      </c>
      <c r="D1341">
        <v>5573500</v>
      </c>
      <c r="E1341">
        <v>0.26939676198648999</v>
      </c>
      <c r="F1341">
        <v>1.8946488698323601E-2</v>
      </c>
      <c r="H1341">
        <v>9.7149999999999999</v>
      </c>
      <c r="I1341">
        <v>0</v>
      </c>
      <c r="J1341">
        <v>148.66</v>
      </c>
      <c r="N1341">
        <v>3</v>
      </c>
      <c r="O1341">
        <v>3</v>
      </c>
      <c r="P1341">
        <v>3</v>
      </c>
      <c r="Q1341">
        <v>3</v>
      </c>
      <c r="R1341">
        <v>3</v>
      </c>
      <c r="S1341">
        <v>3</v>
      </c>
      <c r="T1341">
        <v>3</v>
      </c>
      <c r="U1341" t="s">
        <v>90</v>
      </c>
      <c r="V1341" t="s">
        <v>90</v>
      </c>
      <c r="W1341" t="s">
        <v>90</v>
      </c>
      <c r="X1341" t="s">
        <v>90</v>
      </c>
      <c r="Y1341" t="s">
        <v>90</v>
      </c>
      <c r="Z1341" t="s">
        <v>90</v>
      </c>
      <c r="AA1341" t="s">
        <v>90</v>
      </c>
      <c r="AB1341" t="s">
        <v>90</v>
      </c>
      <c r="AC1341" t="s">
        <v>90</v>
      </c>
      <c r="AD1341" t="s">
        <v>90</v>
      </c>
      <c r="AE1341" t="s">
        <v>90</v>
      </c>
      <c r="AF1341">
        <v>16.204227447509801</v>
      </c>
      <c r="AG1341">
        <v>16.4157905578613</v>
      </c>
      <c r="AH1341">
        <v>16.559257507324201</v>
      </c>
      <c r="AI1341">
        <v>16.296449661254901</v>
      </c>
      <c r="AJ1341">
        <v>16.2279167175293</v>
      </c>
      <c r="AK1341">
        <v>16.5090026855469</v>
      </c>
      <c r="AL1341">
        <v>16.539991378784201</v>
      </c>
      <c r="AM1341">
        <v>16.342300415039102</v>
      </c>
      <c r="AN1341">
        <v>16.188879013061499</v>
      </c>
      <c r="AO1341">
        <v>16.6517238616943</v>
      </c>
      <c r="AP1341">
        <v>16.204494476318398</v>
      </c>
      <c r="AQ1341" t="s">
        <v>90</v>
      </c>
      <c r="AR1341" t="s">
        <v>90</v>
      </c>
      <c r="AS1341" t="s">
        <v>90</v>
      </c>
      <c r="AT1341" t="s">
        <v>90</v>
      </c>
      <c r="AU1341" t="s">
        <v>90</v>
      </c>
      <c r="AV1341" t="s">
        <v>90</v>
      </c>
      <c r="AW1341" t="s">
        <v>90</v>
      </c>
      <c r="AX1341" t="s">
        <v>90</v>
      </c>
      <c r="AY1341" t="s">
        <v>90</v>
      </c>
      <c r="AZ1341" t="s">
        <v>90</v>
      </c>
      <c r="BA1341" t="s">
        <v>90</v>
      </c>
    </row>
    <row r="1342" spans="1:53" x14ac:dyDescent="0.45">
      <c r="A1342" t="s">
        <v>22621</v>
      </c>
      <c r="B1342" t="s">
        <v>92096</v>
      </c>
      <c r="C1342" t="s">
        <v>22622</v>
      </c>
      <c r="D1342">
        <v>19777000000</v>
      </c>
      <c r="E1342">
        <v>0.203070739801124</v>
      </c>
      <c r="F1342">
        <v>-1.8062750498453801E-2</v>
      </c>
      <c r="H1342">
        <v>323.31</v>
      </c>
      <c r="I1342">
        <v>0</v>
      </c>
      <c r="J1342">
        <v>76.613</v>
      </c>
      <c r="N1342">
        <v>54</v>
      </c>
      <c r="O1342">
        <v>54</v>
      </c>
      <c r="P1342">
        <v>54</v>
      </c>
      <c r="Q1342">
        <v>51.7</v>
      </c>
      <c r="R1342">
        <v>51.7</v>
      </c>
      <c r="S1342">
        <v>51.7</v>
      </c>
      <c r="T1342">
        <v>186</v>
      </c>
      <c r="U1342">
        <v>24.942258834838899</v>
      </c>
      <c r="V1342">
        <v>25.078304290771499</v>
      </c>
      <c r="W1342">
        <v>25.191329956054702</v>
      </c>
      <c r="X1342">
        <v>25.2006015777588</v>
      </c>
      <c r="Y1342">
        <v>24.994165420532202</v>
      </c>
      <c r="Z1342">
        <v>25.054033279418899</v>
      </c>
      <c r="AA1342">
        <v>25.087842941284201</v>
      </c>
      <c r="AB1342">
        <v>25.067432403564499</v>
      </c>
      <c r="AC1342">
        <v>24.946102142333999</v>
      </c>
      <c r="AD1342">
        <v>25.0447692871094</v>
      </c>
      <c r="AE1342">
        <v>25.096073150634801</v>
      </c>
      <c r="AF1342">
        <v>24.829921722412099</v>
      </c>
      <c r="AG1342">
        <v>24.971145629882798</v>
      </c>
      <c r="AH1342">
        <v>24.963624954223601</v>
      </c>
      <c r="AI1342">
        <v>24.834173202514599</v>
      </c>
      <c r="AJ1342">
        <v>24.781417846679702</v>
      </c>
      <c r="AK1342">
        <v>24.850383758544901</v>
      </c>
      <c r="AL1342">
        <v>24.911548614501999</v>
      </c>
      <c r="AM1342">
        <v>24.895921707153299</v>
      </c>
      <c r="AN1342">
        <v>24.7203578948975</v>
      </c>
      <c r="AO1342">
        <v>25.149845123291001</v>
      </c>
      <c r="AP1342">
        <v>24.879327774047901</v>
      </c>
      <c r="AQ1342">
        <v>24.5449829101563</v>
      </c>
      <c r="AR1342">
        <v>24.732105255126999</v>
      </c>
      <c r="AS1342">
        <v>24.6731967926025</v>
      </c>
      <c r="AT1342">
        <v>24.680780410766602</v>
      </c>
      <c r="AU1342">
        <v>24.676376342773398</v>
      </c>
      <c r="AV1342">
        <v>24.7528190612793</v>
      </c>
      <c r="AW1342">
        <v>24.7175903320313</v>
      </c>
      <c r="AX1342">
        <v>24.617172241210898</v>
      </c>
      <c r="AY1342">
        <v>24.8331108093262</v>
      </c>
      <c r="AZ1342">
        <v>24.733503341674801</v>
      </c>
      <c r="BA1342">
        <v>24.723434448242202</v>
      </c>
    </row>
    <row r="1343" spans="1:53" x14ac:dyDescent="0.45">
      <c r="A1343" t="s">
        <v>92099</v>
      </c>
      <c r="B1343" t="s">
        <v>92097</v>
      </c>
      <c r="C1343" t="s">
        <v>92098</v>
      </c>
      <c r="D1343">
        <v>165580000</v>
      </c>
      <c r="E1343">
        <v>1.11903417007489</v>
      </c>
      <c r="F1343">
        <v>-0.10729487737019899</v>
      </c>
      <c r="H1343">
        <v>72.174999999999997</v>
      </c>
      <c r="I1343">
        <v>0</v>
      </c>
      <c r="J1343">
        <v>101.08</v>
      </c>
      <c r="N1343">
        <v>19</v>
      </c>
      <c r="O1343">
        <v>19</v>
      </c>
      <c r="P1343">
        <v>16</v>
      </c>
      <c r="Q1343">
        <v>24.4</v>
      </c>
      <c r="R1343">
        <v>24.4</v>
      </c>
      <c r="S1343">
        <v>21.1</v>
      </c>
      <c r="T1343">
        <v>30</v>
      </c>
      <c r="U1343">
        <v>18.922479629516602</v>
      </c>
      <c r="V1343">
        <v>19.166486740112301</v>
      </c>
      <c r="W1343">
        <v>19.5960884094238</v>
      </c>
      <c r="X1343">
        <v>19.250770568847699</v>
      </c>
      <c r="Y1343">
        <v>19.045242309570298</v>
      </c>
      <c r="Z1343">
        <v>19.249336242675799</v>
      </c>
      <c r="AA1343">
        <v>19.769996643066399</v>
      </c>
      <c r="AB1343">
        <v>19.091972351074201</v>
      </c>
      <c r="AC1343">
        <v>18.964656829833999</v>
      </c>
      <c r="AD1343">
        <v>19.033084869384801</v>
      </c>
      <c r="AE1343">
        <v>19.247505187988299</v>
      </c>
      <c r="AF1343">
        <v>20.318489074706999</v>
      </c>
      <c r="AG1343">
        <v>20.4024963378906</v>
      </c>
      <c r="AH1343">
        <v>20.475261688232401</v>
      </c>
      <c r="AI1343">
        <v>20.337451934814499</v>
      </c>
      <c r="AJ1343">
        <v>20.218687057495099</v>
      </c>
      <c r="AK1343">
        <v>20.320804595947301</v>
      </c>
      <c r="AL1343">
        <v>20.323116302490199</v>
      </c>
      <c r="AM1343">
        <v>20.402288436889599</v>
      </c>
      <c r="AN1343">
        <v>20.309080123901399</v>
      </c>
      <c r="AO1343">
        <v>20.386796951293899</v>
      </c>
      <c r="AP1343">
        <v>20.304075241088899</v>
      </c>
      <c r="AQ1343">
        <v>18.640682220458999</v>
      </c>
      <c r="AR1343">
        <v>18.724473953247099</v>
      </c>
      <c r="AS1343">
        <v>18.701002120971701</v>
      </c>
      <c r="AT1343">
        <v>18.645229339599599</v>
      </c>
      <c r="AU1343">
        <v>18.810867309570298</v>
      </c>
      <c r="AV1343">
        <v>18.6376438140869</v>
      </c>
      <c r="AW1343">
        <v>18.707250595092798</v>
      </c>
      <c r="AX1343">
        <v>18.750419616699201</v>
      </c>
      <c r="AY1343">
        <v>18.817783355712901</v>
      </c>
      <c r="AZ1343">
        <v>18.821306228637699</v>
      </c>
      <c r="BA1343">
        <v>18.637607574462901</v>
      </c>
    </row>
    <row r="1344" spans="1:53" x14ac:dyDescent="0.45">
      <c r="A1344" t="s">
        <v>22639</v>
      </c>
      <c r="B1344" t="s">
        <v>92100</v>
      </c>
      <c r="C1344" t="s">
        <v>22640</v>
      </c>
      <c r="D1344">
        <v>64309000</v>
      </c>
      <c r="E1344">
        <v>1.39689693335788</v>
      </c>
      <c r="F1344">
        <v>-5.11644681294759E-2</v>
      </c>
      <c r="H1344">
        <v>17.646999999999998</v>
      </c>
      <c r="I1344">
        <v>0</v>
      </c>
      <c r="J1344">
        <v>31.440999999999999</v>
      </c>
      <c r="N1344">
        <v>5</v>
      </c>
      <c r="O1344">
        <v>5</v>
      </c>
      <c r="P1344">
        <v>5</v>
      </c>
      <c r="Q1344">
        <v>33.799999999999997</v>
      </c>
      <c r="R1344">
        <v>33.799999999999997</v>
      </c>
      <c r="S1344">
        <v>33.799999999999997</v>
      </c>
      <c r="T1344">
        <v>9</v>
      </c>
      <c r="U1344">
        <v>18.309146881103501</v>
      </c>
      <c r="V1344">
        <v>18.3252258300781</v>
      </c>
      <c r="W1344">
        <v>18.6145725250244</v>
      </c>
      <c r="X1344">
        <v>18.544572830200199</v>
      </c>
      <c r="Y1344">
        <v>18.3722019195557</v>
      </c>
      <c r="Z1344">
        <v>18.4823913574219</v>
      </c>
      <c r="AA1344">
        <v>18.466306686401399</v>
      </c>
      <c r="AB1344">
        <v>18.518760681152301</v>
      </c>
      <c r="AC1344">
        <v>18.357585906982401</v>
      </c>
      <c r="AD1344">
        <v>18.4372158050537</v>
      </c>
      <c r="AE1344">
        <v>18.605161666870099</v>
      </c>
      <c r="AF1344">
        <v>16.868099212646499</v>
      </c>
      <c r="AG1344">
        <v>17.208387374877901</v>
      </c>
      <c r="AH1344">
        <v>17.246740341186499</v>
      </c>
      <c r="AI1344">
        <v>17.212572097778299</v>
      </c>
      <c r="AJ1344">
        <v>17.240697860717798</v>
      </c>
      <c r="AK1344">
        <v>17.225904464721701</v>
      </c>
      <c r="AL1344">
        <v>17.141309738159201</v>
      </c>
      <c r="AM1344">
        <v>17.1951789855957</v>
      </c>
      <c r="AN1344">
        <v>17.092901229858398</v>
      </c>
      <c r="AO1344">
        <v>17.071588516235401</v>
      </c>
      <c r="AP1344">
        <v>17.273395538330099</v>
      </c>
      <c r="AQ1344" t="s">
        <v>90</v>
      </c>
      <c r="AR1344" t="s">
        <v>90</v>
      </c>
      <c r="AS1344" t="s">
        <v>90</v>
      </c>
      <c r="AT1344" t="s">
        <v>90</v>
      </c>
      <c r="AU1344" t="s">
        <v>90</v>
      </c>
      <c r="AV1344" t="s">
        <v>90</v>
      </c>
      <c r="AW1344" t="s">
        <v>90</v>
      </c>
      <c r="AX1344" t="s">
        <v>90</v>
      </c>
      <c r="AY1344" t="s">
        <v>90</v>
      </c>
      <c r="AZ1344" t="s">
        <v>90</v>
      </c>
      <c r="BA1344" t="s">
        <v>90</v>
      </c>
    </row>
    <row r="1345" spans="1:53" x14ac:dyDescent="0.45">
      <c r="A1345" t="s">
        <v>22653</v>
      </c>
      <c r="B1345" t="s">
        <v>92101</v>
      </c>
      <c r="C1345" t="s">
        <v>22654</v>
      </c>
      <c r="D1345">
        <v>165170000</v>
      </c>
      <c r="E1345">
        <v>1.05175583573017</v>
      </c>
      <c r="F1345">
        <v>-0.10087474187215199</v>
      </c>
      <c r="H1345">
        <v>34.006999999999998</v>
      </c>
      <c r="I1345">
        <v>0</v>
      </c>
      <c r="J1345">
        <v>57.39</v>
      </c>
      <c r="N1345">
        <v>9</v>
      </c>
      <c r="O1345">
        <v>9</v>
      </c>
      <c r="P1345">
        <v>9</v>
      </c>
      <c r="Q1345">
        <v>19.8</v>
      </c>
      <c r="R1345">
        <v>19.8</v>
      </c>
      <c r="S1345">
        <v>19.8</v>
      </c>
      <c r="T1345">
        <v>18</v>
      </c>
      <c r="U1345">
        <v>19.919427871704102</v>
      </c>
      <c r="V1345">
        <v>20.178037643432599</v>
      </c>
      <c r="W1345">
        <v>20.404575347900401</v>
      </c>
      <c r="X1345">
        <v>20.2715034484863</v>
      </c>
      <c r="Y1345">
        <v>20.2176208496094</v>
      </c>
      <c r="Z1345">
        <v>20.255226135253899</v>
      </c>
      <c r="AA1345">
        <v>20.255226135253899</v>
      </c>
      <c r="AB1345">
        <v>20.152393341064499</v>
      </c>
      <c r="AC1345">
        <v>20.172187805175799</v>
      </c>
      <c r="AD1345">
        <v>20.130817413330099</v>
      </c>
      <c r="AE1345">
        <v>20.380998611450199</v>
      </c>
      <c r="AF1345">
        <v>19.493768692016602</v>
      </c>
      <c r="AG1345">
        <v>19.549299240112301</v>
      </c>
      <c r="AH1345">
        <v>19.578874588012699</v>
      </c>
      <c r="AI1345">
        <v>19.536304473876999</v>
      </c>
      <c r="AJ1345">
        <v>19.394269943237301</v>
      </c>
      <c r="AK1345">
        <v>19.475934982299801</v>
      </c>
      <c r="AL1345">
        <v>19.546136856079102</v>
      </c>
      <c r="AM1345">
        <v>19.5288276672363</v>
      </c>
      <c r="AN1345">
        <v>19.384057998657202</v>
      </c>
      <c r="AO1345">
        <v>19.551630020141602</v>
      </c>
      <c r="AP1345">
        <v>19.564580917358398</v>
      </c>
      <c r="AQ1345">
        <v>19.6929225921631</v>
      </c>
      <c r="AR1345">
        <v>19.784990310668899</v>
      </c>
      <c r="AS1345">
        <v>19.711088180541999</v>
      </c>
      <c r="AT1345">
        <v>19.8194675445557</v>
      </c>
      <c r="AU1345">
        <v>19.823266983032202</v>
      </c>
      <c r="AV1345">
        <v>19.701644897460898</v>
      </c>
      <c r="AW1345">
        <v>19.857051849365199</v>
      </c>
      <c r="AX1345">
        <v>19.638191223144499</v>
      </c>
      <c r="AY1345">
        <v>19.906744003295898</v>
      </c>
      <c r="AZ1345">
        <v>19.751564025878899</v>
      </c>
      <c r="BA1345">
        <v>19.8180332183838</v>
      </c>
    </row>
    <row r="1346" spans="1:53" x14ac:dyDescent="0.45">
      <c r="A1346" t="s">
        <v>22665</v>
      </c>
      <c r="B1346" t="s">
        <v>92102</v>
      </c>
      <c r="C1346" t="s">
        <v>22666</v>
      </c>
      <c r="D1346">
        <v>1101600000</v>
      </c>
      <c r="E1346">
        <v>0.114892868365003</v>
      </c>
      <c r="F1346">
        <v>8.0377260843912807E-3</v>
      </c>
      <c r="H1346">
        <v>83.703000000000003</v>
      </c>
      <c r="I1346">
        <v>0</v>
      </c>
      <c r="J1346">
        <v>33.823999999999998</v>
      </c>
      <c r="N1346">
        <v>12</v>
      </c>
      <c r="O1346">
        <v>12</v>
      </c>
      <c r="P1346">
        <v>12</v>
      </c>
      <c r="Q1346">
        <v>58.6</v>
      </c>
      <c r="R1346">
        <v>58.6</v>
      </c>
      <c r="S1346">
        <v>58.6</v>
      </c>
      <c r="T1346">
        <v>38</v>
      </c>
      <c r="U1346">
        <v>21.196285247802699</v>
      </c>
      <c r="V1346">
        <v>21.405979156494102</v>
      </c>
      <c r="W1346">
        <v>21.501886367797901</v>
      </c>
      <c r="X1346">
        <v>21.491941452026399</v>
      </c>
      <c r="Y1346">
        <v>21.235612869262699</v>
      </c>
      <c r="Z1346">
        <v>21.453422546386701</v>
      </c>
      <c r="AA1346">
        <v>21.332324981689499</v>
      </c>
      <c r="AB1346">
        <v>21.2122287750244</v>
      </c>
      <c r="AC1346">
        <v>21.147123336791999</v>
      </c>
      <c r="AD1346">
        <v>21.2000637054443</v>
      </c>
      <c r="AE1346">
        <v>21.402912139892599</v>
      </c>
      <c r="AF1346">
        <v>21.2473659515381</v>
      </c>
      <c r="AG1346">
        <v>21.395401000976602</v>
      </c>
      <c r="AH1346">
        <v>21.295356750488299</v>
      </c>
      <c r="AI1346">
        <v>21.317827224731399</v>
      </c>
      <c r="AJ1346">
        <v>21.276453018188501</v>
      </c>
      <c r="AK1346">
        <v>21.352239608764599</v>
      </c>
      <c r="AL1346">
        <v>21.187129974365199</v>
      </c>
      <c r="AM1346">
        <v>21.1953239440918</v>
      </c>
      <c r="AN1346">
        <v>21.115278244018601</v>
      </c>
      <c r="AO1346">
        <v>21.196224212646499</v>
      </c>
      <c r="AP1346">
        <v>21.248409271240199</v>
      </c>
      <c r="AQ1346">
        <v>21.116991043090799</v>
      </c>
      <c r="AR1346">
        <v>21.2754306793213</v>
      </c>
      <c r="AS1346">
        <v>21.124835968017599</v>
      </c>
      <c r="AT1346">
        <v>21.188459396362301</v>
      </c>
      <c r="AU1346">
        <v>21.226585388183601</v>
      </c>
      <c r="AV1346">
        <v>20.807662963867202</v>
      </c>
      <c r="AW1346">
        <v>21.213356018066399</v>
      </c>
      <c r="AX1346">
        <v>21.307914733886701</v>
      </c>
      <c r="AY1346">
        <v>21.3335266113281</v>
      </c>
      <c r="AZ1346">
        <v>21.251417160034201</v>
      </c>
      <c r="BA1346">
        <v>21.197006225585898</v>
      </c>
    </row>
    <row r="1347" spans="1:53" x14ac:dyDescent="0.45">
      <c r="A1347" t="s">
        <v>92105</v>
      </c>
      <c r="B1347" t="s">
        <v>92103</v>
      </c>
      <c r="C1347" t="s">
        <v>92104</v>
      </c>
      <c r="D1347">
        <v>161180000</v>
      </c>
      <c r="E1347">
        <v>2.01402044596245E-2</v>
      </c>
      <c r="F1347">
        <v>1.1099576950073201E-2</v>
      </c>
      <c r="H1347">
        <v>39.581000000000003</v>
      </c>
      <c r="I1347">
        <v>0</v>
      </c>
      <c r="J1347">
        <v>41.213000000000001</v>
      </c>
      <c r="N1347">
        <v>10</v>
      </c>
      <c r="O1347">
        <v>10</v>
      </c>
      <c r="P1347">
        <v>10</v>
      </c>
      <c r="Q1347">
        <v>38</v>
      </c>
      <c r="R1347">
        <v>38</v>
      </c>
      <c r="S1347">
        <v>38</v>
      </c>
      <c r="T1347">
        <v>20</v>
      </c>
      <c r="U1347">
        <v>19.715385437011701</v>
      </c>
      <c r="V1347">
        <v>19.959430694580099</v>
      </c>
      <c r="W1347">
        <v>20.084465026855501</v>
      </c>
      <c r="X1347">
        <v>20.0515232086182</v>
      </c>
      <c r="Y1347">
        <v>19.904863357543899</v>
      </c>
      <c r="Z1347">
        <v>20.025129318237301</v>
      </c>
      <c r="AA1347">
        <v>19.891798019409201</v>
      </c>
      <c r="AB1347">
        <v>19.904819488525401</v>
      </c>
      <c r="AC1347">
        <v>19.891517639160199</v>
      </c>
      <c r="AD1347">
        <v>19.903938293456999</v>
      </c>
      <c r="AE1347">
        <v>20.01535987854</v>
      </c>
      <c r="AF1347">
        <v>18.5585021972656</v>
      </c>
      <c r="AG1347">
        <v>18.621923446655298</v>
      </c>
      <c r="AH1347">
        <v>18.606029510498001</v>
      </c>
      <c r="AI1347">
        <v>18.588239669799801</v>
      </c>
      <c r="AJ1347">
        <v>18.528026580810501</v>
      </c>
      <c r="AK1347">
        <v>18.544080734252901</v>
      </c>
      <c r="AL1347">
        <v>18.681573867797901</v>
      </c>
      <c r="AM1347">
        <v>18.685104370117202</v>
      </c>
      <c r="AN1347">
        <v>18.450889587402301</v>
      </c>
      <c r="AO1347">
        <v>19.106920242309599</v>
      </c>
      <c r="AP1347">
        <v>18.4694519042969</v>
      </c>
      <c r="AQ1347">
        <v>18.400621414184599</v>
      </c>
      <c r="AR1347">
        <v>18.4924011230469</v>
      </c>
      <c r="AS1347">
        <v>18.5218296051025</v>
      </c>
      <c r="AT1347">
        <v>18.478721618652301</v>
      </c>
      <c r="AU1347">
        <v>18.497789382934599</v>
      </c>
      <c r="AV1347">
        <v>18.336603164672901</v>
      </c>
      <c r="AW1347">
        <v>18.562757492065401</v>
      </c>
      <c r="AX1347">
        <v>18.4368495941162</v>
      </c>
      <c r="AY1347">
        <v>18.642234802246101</v>
      </c>
      <c r="AZ1347">
        <v>18.623388290405298</v>
      </c>
      <c r="BA1347">
        <v>18.5893363952637</v>
      </c>
    </row>
    <row r="1348" spans="1:53" x14ac:dyDescent="0.45">
      <c r="A1348" t="s">
        <v>22693</v>
      </c>
      <c r="B1348" t="s">
        <v>80627</v>
      </c>
      <c r="C1348" t="s">
        <v>22694</v>
      </c>
      <c r="D1348">
        <v>1788000000</v>
      </c>
      <c r="E1348">
        <v>0.39762153549714901</v>
      </c>
      <c r="F1348">
        <v>7.25472768147786E-2</v>
      </c>
      <c r="H1348">
        <v>207.68</v>
      </c>
      <c r="I1348">
        <v>0</v>
      </c>
      <c r="J1348">
        <v>38.387999999999998</v>
      </c>
      <c r="N1348">
        <v>23</v>
      </c>
      <c r="O1348">
        <v>23</v>
      </c>
      <c r="P1348">
        <v>23</v>
      </c>
      <c r="Q1348">
        <v>68.5</v>
      </c>
      <c r="R1348">
        <v>68.5</v>
      </c>
      <c r="S1348">
        <v>68.5</v>
      </c>
      <c r="T1348">
        <v>71</v>
      </c>
      <c r="U1348">
        <v>22.298772811889599</v>
      </c>
      <c r="V1348">
        <v>22.5030517578125</v>
      </c>
      <c r="W1348">
        <v>22.662425994873001</v>
      </c>
      <c r="X1348">
        <v>22.617172241210898</v>
      </c>
      <c r="Y1348">
        <v>22.467048645019499</v>
      </c>
      <c r="Z1348">
        <v>22.543920516967798</v>
      </c>
      <c r="AA1348">
        <v>22.491966247558601</v>
      </c>
      <c r="AB1348">
        <v>22.519678115844702</v>
      </c>
      <c r="AC1348">
        <v>22.382133483886701</v>
      </c>
      <c r="AD1348">
        <v>22.422960281372099</v>
      </c>
      <c r="AE1348">
        <v>22.5683898925781</v>
      </c>
      <c r="AF1348">
        <v>22.103096008300799</v>
      </c>
      <c r="AG1348">
        <v>22.19189453125</v>
      </c>
      <c r="AH1348">
        <v>22.323005676269499</v>
      </c>
      <c r="AI1348">
        <v>22.143640518188501</v>
      </c>
      <c r="AJ1348">
        <v>22.1173400878906</v>
      </c>
      <c r="AK1348">
        <v>22.185829162597699</v>
      </c>
      <c r="AL1348">
        <v>22.0558967590332</v>
      </c>
      <c r="AM1348">
        <v>22.203351974487301</v>
      </c>
      <c r="AN1348">
        <v>22.045303344726602</v>
      </c>
      <c r="AO1348">
        <v>22.032445907592798</v>
      </c>
      <c r="AP1348">
        <v>22.1777038574219</v>
      </c>
      <c r="AQ1348">
        <v>22.1565341949463</v>
      </c>
      <c r="AR1348">
        <v>22.357349395751999</v>
      </c>
      <c r="AS1348">
        <v>22.3963413238525</v>
      </c>
      <c r="AT1348">
        <v>22.323665618896499</v>
      </c>
      <c r="AU1348">
        <v>22.319013595581101</v>
      </c>
      <c r="AV1348">
        <v>21.768865585327099</v>
      </c>
      <c r="AW1348">
        <v>22.3565979003906</v>
      </c>
      <c r="AX1348">
        <v>22.247627258300799</v>
      </c>
      <c r="AY1348">
        <v>22.392625808715799</v>
      </c>
      <c r="AZ1348">
        <v>22.321712493896499</v>
      </c>
      <c r="BA1348">
        <v>22.381076812744102</v>
      </c>
    </row>
    <row r="1349" spans="1:53" x14ac:dyDescent="0.45">
      <c r="A1349" t="s">
        <v>92108</v>
      </c>
      <c r="B1349" t="s">
        <v>92106</v>
      </c>
      <c r="C1349" t="s">
        <v>92107</v>
      </c>
      <c r="D1349">
        <v>546930000</v>
      </c>
      <c r="E1349">
        <v>0.98399616137759705</v>
      </c>
      <c r="F1349">
        <v>0.134789943695068</v>
      </c>
      <c r="H1349">
        <v>79.346000000000004</v>
      </c>
      <c r="I1349">
        <v>0</v>
      </c>
      <c r="J1349">
        <v>50.314999999999998</v>
      </c>
      <c r="N1349">
        <v>16</v>
      </c>
      <c r="O1349">
        <v>16</v>
      </c>
      <c r="P1349">
        <v>16</v>
      </c>
      <c r="Q1349">
        <v>38.4</v>
      </c>
      <c r="R1349">
        <v>38.4</v>
      </c>
      <c r="S1349">
        <v>38.4</v>
      </c>
      <c r="T1349">
        <v>36</v>
      </c>
      <c r="U1349">
        <v>20.764579772949201</v>
      </c>
      <c r="V1349">
        <v>20.861738204956101</v>
      </c>
      <c r="W1349">
        <v>20.994104385376001</v>
      </c>
      <c r="X1349">
        <v>20.929908752441399</v>
      </c>
      <c r="Y1349">
        <v>20.825630187988299</v>
      </c>
      <c r="Z1349">
        <v>20.883304595947301</v>
      </c>
      <c r="AA1349">
        <v>20.907712936401399</v>
      </c>
      <c r="AB1349">
        <v>20.921361923217798</v>
      </c>
      <c r="AC1349">
        <v>20.774265289306602</v>
      </c>
      <c r="AD1349">
        <v>20.773220062255898</v>
      </c>
      <c r="AE1349">
        <v>20.9310626983643</v>
      </c>
      <c r="AF1349">
        <v>20.787319183349599</v>
      </c>
      <c r="AG1349">
        <v>20.790901184081999</v>
      </c>
      <c r="AH1349">
        <v>20.83984375</v>
      </c>
      <c r="AI1349">
        <v>20.798753738403299</v>
      </c>
      <c r="AJ1349">
        <v>20.7652282714844</v>
      </c>
      <c r="AK1349">
        <v>20.7683010101318</v>
      </c>
      <c r="AL1349">
        <v>20.771608352661101</v>
      </c>
      <c r="AM1349">
        <v>20.912471771240199</v>
      </c>
      <c r="AN1349">
        <v>20.728664398193398</v>
      </c>
      <c r="AO1349">
        <v>20.798753738403299</v>
      </c>
      <c r="AP1349">
        <v>20.8542995452881</v>
      </c>
      <c r="AQ1349">
        <v>20.267166137695298</v>
      </c>
      <c r="AR1349">
        <v>20.4667263031006</v>
      </c>
      <c r="AS1349">
        <v>20.3415832519531</v>
      </c>
      <c r="AT1349">
        <v>20.4039516448975</v>
      </c>
      <c r="AU1349">
        <v>20.3971767425537</v>
      </c>
      <c r="AV1349">
        <v>20.212642669677699</v>
      </c>
      <c r="AW1349">
        <v>20.4210090637207</v>
      </c>
      <c r="AX1349">
        <v>20.469511032104499</v>
      </c>
      <c r="AY1349">
        <v>20.588567733764599</v>
      </c>
      <c r="AZ1349">
        <v>20.449901580810501</v>
      </c>
      <c r="BA1349">
        <v>20.4726867675781</v>
      </c>
    </row>
    <row r="1350" spans="1:53" x14ac:dyDescent="0.45">
      <c r="A1350" t="s">
        <v>92111</v>
      </c>
      <c r="B1350" t="s">
        <v>92109</v>
      </c>
      <c r="C1350" t="s">
        <v>92110</v>
      </c>
      <c r="D1350">
        <v>9811400</v>
      </c>
      <c r="E1350">
        <v>0.233541270650237</v>
      </c>
      <c r="F1350">
        <v>-1.8722693125406899E-2</v>
      </c>
      <c r="H1350">
        <v>4.0572999999999997</v>
      </c>
      <c r="I1350">
        <v>6.9832E-4</v>
      </c>
      <c r="J1350">
        <v>48.55</v>
      </c>
      <c r="N1350">
        <v>3</v>
      </c>
      <c r="O1350">
        <v>3</v>
      </c>
      <c r="P1350">
        <v>3</v>
      </c>
      <c r="Q1350">
        <v>6.2</v>
      </c>
      <c r="R1350">
        <v>6.2</v>
      </c>
      <c r="S1350">
        <v>6.2</v>
      </c>
      <c r="T1350">
        <v>2</v>
      </c>
      <c r="U1350" t="s">
        <v>90</v>
      </c>
      <c r="V1350" t="s">
        <v>90</v>
      </c>
      <c r="W1350" t="s">
        <v>90</v>
      </c>
      <c r="X1350" t="s">
        <v>90</v>
      </c>
      <c r="Y1350" t="s">
        <v>90</v>
      </c>
      <c r="Z1350" t="s">
        <v>90</v>
      </c>
      <c r="AA1350" t="s">
        <v>90</v>
      </c>
      <c r="AB1350" t="s">
        <v>90</v>
      </c>
      <c r="AC1350" t="s">
        <v>90</v>
      </c>
      <c r="AD1350" t="s">
        <v>90</v>
      </c>
      <c r="AE1350" t="s">
        <v>90</v>
      </c>
      <c r="AF1350" t="s">
        <v>90</v>
      </c>
      <c r="AG1350" t="s">
        <v>90</v>
      </c>
      <c r="AH1350" t="s">
        <v>90</v>
      </c>
      <c r="AI1350" t="s">
        <v>90</v>
      </c>
      <c r="AJ1350" t="s">
        <v>90</v>
      </c>
      <c r="AK1350" t="s">
        <v>90</v>
      </c>
      <c r="AL1350" t="s">
        <v>90</v>
      </c>
      <c r="AM1350" t="s">
        <v>90</v>
      </c>
      <c r="AN1350" t="s">
        <v>90</v>
      </c>
      <c r="AO1350" t="s">
        <v>90</v>
      </c>
      <c r="AP1350" t="s">
        <v>90</v>
      </c>
      <c r="AQ1350">
        <v>16.896522521972699</v>
      </c>
      <c r="AR1350">
        <v>16.880109786987301</v>
      </c>
      <c r="AS1350">
        <v>17.051017761230501</v>
      </c>
      <c r="AT1350">
        <v>17.211906433105501</v>
      </c>
      <c r="AU1350">
        <v>16.950487136840799</v>
      </c>
      <c r="AV1350">
        <v>17.755123138427699</v>
      </c>
      <c r="AW1350">
        <v>17.1172580718994</v>
      </c>
      <c r="AX1350">
        <v>16.901126861572301</v>
      </c>
      <c r="AY1350">
        <v>17.1832084655762</v>
      </c>
      <c r="AZ1350">
        <v>17.1000061035156</v>
      </c>
      <c r="BA1350">
        <v>17.006895065307599</v>
      </c>
    </row>
    <row r="1351" spans="1:53" x14ac:dyDescent="0.45">
      <c r="A1351" t="s">
        <v>22709</v>
      </c>
      <c r="B1351" t="s">
        <v>92112</v>
      </c>
      <c r="C1351" t="s">
        <v>22710</v>
      </c>
      <c r="D1351">
        <v>2932700000</v>
      </c>
      <c r="E1351">
        <v>0.170617379353731</v>
      </c>
      <c r="F1351">
        <v>-1.18632316589355E-2</v>
      </c>
      <c r="H1351">
        <v>135.36000000000001</v>
      </c>
      <c r="I1351">
        <v>0</v>
      </c>
      <c r="J1351">
        <v>22.167999999999999</v>
      </c>
      <c r="N1351">
        <v>15</v>
      </c>
      <c r="O1351">
        <v>15</v>
      </c>
      <c r="P1351">
        <v>13</v>
      </c>
      <c r="Q1351">
        <v>77.2</v>
      </c>
      <c r="R1351">
        <v>77.2</v>
      </c>
      <c r="S1351">
        <v>73.8</v>
      </c>
      <c r="T1351">
        <v>49</v>
      </c>
      <c r="U1351">
        <v>21.410539627075199</v>
      </c>
      <c r="V1351">
        <v>21.670423507690401</v>
      </c>
      <c r="W1351">
        <v>21.7685432434082</v>
      </c>
      <c r="X1351">
        <v>21.662664413452099</v>
      </c>
      <c r="Y1351">
        <v>21.488561630248999</v>
      </c>
      <c r="Z1351">
        <v>21.425216674804702</v>
      </c>
      <c r="AA1351">
        <v>21.5028076171875</v>
      </c>
      <c r="AB1351">
        <v>21.545902252197301</v>
      </c>
      <c r="AC1351">
        <v>21.390632629394499</v>
      </c>
      <c r="AD1351">
        <v>21.4434928894043</v>
      </c>
      <c r="AE1351">
        <v>21.565139770507798</v>
      </c>
      <c r="AF1351">
        <v>22.6196594238281</v>
      </c>
      <c r="AG1351">
        <v>22.7444362640381</v>
      </c>
      <c r="AH1351">
        <v>22.7263374328613</v>
      </c>
      <c r="AI1351">
        <v>22.625177383422901</v>
      </c>
      <c r="AJ1351">
        <v>22.589849472045898</v>
      </c>
      <c r="AK1351">
        <v>22.495849609375</v>
      </c>
      <c r="AL1351">
        <v>22.480054855346701</v>
      </c>
      <c r="AM1351">
        <v>22.700366973876999</v>
      </c>
      <c r="AN1351">
        <v>22.476102828979499</v>
      </c>
      <c r="AO1351">
        <v>22.5965976715088</v>
      </c>
      <c r="AP1351">
        <v>22.701381683349599</v>
      </c>
      <c r="AQ1351">
        <v>21.1655788421631</v>
      </c>
      <c r="AR1351">
        <v>21.4529705047607</v>
      </c>
      <c r="AS1351">
        <v>21.470354080200199</v>
      </c>
      <c r="AT1351">
        <v>21.444099426269499</v>
      </c>
      <c r="AU1351">
        <v>21.4414157867432</v>
      </c>
      <c r="AV1351">
        <v>21.175542831420898</v>
      </c>
      <c r="AW1351">
        <v>21.371829986572301</v>
      </c>
      <c r="AX1351">
        <v>21.325807571411101</v>
      </c>
      <c r="AY1351">
        <v>21.534215927123999</v>
      </c>
      <c r="AZ1351">
        <v>21.391681671142599</v>
      </c>
      <c r="BA1351">
        <v>21.4327793121338</v>
      </c>
    </row>
    <row r="1352" spans="1:53" x14ac:dyDescent="0.45">
      <c r="A1352" t="s">
        <v>92115</v>
      </c>
      <c r="B1352" t="s">
        <v>92113</v>
      </c>
      <c r="C1352" t="s">
        <v>92114</v>
      </c>
      <c r="D1352">
        <v>12789000</v>
      </c>
      <c r="E1352">
        <v>0.47214489269031101</v>
      </c>
      <c r="F1352">
        <v>-4.0841897328694698E-2</v>
      </c>
      <c r="H1352">
        <v>3.6985999999999999</v>
      </c>
      <c r="I1352">
        <v>1.717E-3</v>
      </c>
      <c r="J1352">
        <v>22.178000000000001</v>
      </c>
      <c r="N1352">
        <v>3</v>
      </c>
      <c r="O1352">
        <v>1</v>
      </c>
      <c r="P1352">
        <v>1</v>
      </c>
      <c r="Q1352">
        <v>17.899999999999999</v>
      </c>
      <c r="R1352">
        <v>7</v>
      </c>
      <c r="S1352">
        <v>7</v>
      </c>
      <c r="T1352">
        <v>2</v>
      </c>
      <c r="U1352" t="s">
        <v>90</v>
      </c>
      <c r="V1352" t="s">
        <v>90</v>
      </c>
      <c r="W1352" t="s">
        <v>90</v>
      </c>
      <c r="X1352" t="s">
        <v>90</v>
      </c>
      <c r="Y1352" t="s">
        <v>90</v>
      </c>
      <c r="Z1352" t="s">
        <v>90</v>
      </c>
      <c r="AA1352" t="s">
        <v>90</v>
      </c>
      <c r="AB1352" t="s">
        <v>90</v>
      </c>
      <c r="AC1352" t="s">
        <v>90</v>
      </c>
      <c r="AD1352" t="s">
        <v>90</v>
      </c>
      <c r="AE1352" t="s">
        <v>90</v>
      </c>
      <c r="AF1352">
        <v>15.6707668304443</v>
      </c>
      <c r="AG1352">
        <v>16.202945709228501</v>
      </c>
      <c r="AH1352">
        <v>16.211488723754901</v>
      </c>
      <c r="AI1352">
        <v>15.7883100509644</v>
      </c>
      <c r="AJ1352">
        <v>15.796851158142101</v>
      </c>
      <c r="AK1352">
        <v>16.180238723754901</v>
      </c>
      <c r="AL1352">
        <v>16.084392547607401</v>
      </c>
      <c r="AM1352">
        <v>15.8501625061035</v>
      </c>
      <c r="AN1352">
        <v>15.6987857818604</v>
      </c>
      <c r="AO1352">
        <v>16.298921585083001</v>
      </c>
      <c r="AP1352">
        <v>16.193641662597699</v>
      </c>
      <c r="AQ1352">
        <v>15.9035758972168</v>
      </c>
      <c r="AR1352">
        <v>16.180433273315401</v>
      </c>
      <c r="AS1352">
        <v>16.098875045776399</v>
      </c>
      <c r="AT1352">
        <v>16.235322952270501</v>
      </c>
      <c r="AU1352">
        <v>16.194025039672901</v>
      </c>
      <c r="AV1352">
        <v>16.086053848266602</v>
      </c>
      <c r="AW1352">
        <v>16.2078342437744</v>
      </c>
      <c r="AX1352">
        <v>16.1367511749268</v>
      </c>
      <c r="AY1352">
        <v>16.204837799072301</v>
      </c>
      <c r="AZ1352">
        <v>16.208692550659201</v>
      </c>
      <c r="BA1352">
        <v>16.0117301940918</v>
      </c>
    </row>
    <row r="1353" spans="1:53" x14ac:dyDescent="0.45">
      <c r="A1353" t="s">
        <v>92118</v>
      </c>
      <c r="B1353" t="s">
        <v>92116</v>
      </c>
      <c r="C1353" t="s">
        <v>92117</v>
      </c>
      <c r="D1353">
        <v>104910000</v>
      </c>
      <c r="E1353">
        <v>0.127581952606448</v>
      </c>
      <c r="F1353">
        <v>3.3589124679565402E-2</v>
      </c>
      <c r="H1353">
        <v>11.839</v>
      </c>
      <c r="I1353">
        <v>0</v>
      </c>
      <c r="J1353">
        <v>19.934000000000001</v>
      </c>
      <c r="N1353">
        <v>3</v>
      </c>
      <c r="O1353">
        <v>3</v>
      </c>
      <c r="P1353">
        <v>3</v>
      </c>
      <c r="Q1353">
        <v>21.1</v>
      </c>
      <c r="R1353">
        <v>21.1</v>
      </c>
      <c r="S1353">
        <v>21.1</v>
      </c>
      <c r="T1353">
        <v>6</v>
      </c>
      <c r="U1353">
        <v>18.359218597412099</v>
      </c>
      <c r="V1353">
        <v>18.615686416626001</v>
      </c>
      <c r="W1353">
        <v>18.804010391235401</v>
      </c>
      <c r="X1353">
        <v>18.7268371582031</v>
      </c>
      <c r="Y1353">
        <v>18.362003326416001</v>
      </c>
      <c r="Z1353">
        <v>18.7156867980957</v>
      </c>
      <c r="AA1353">
        <v>18.690740585327099</v>
      </c>
      <c r="AB1353">
        <v>18.2702960968018</v>
      </c>
      <c r="AC1353">
        <v>18.409141540527301</v>
      </c>
      <c r="AD1353">
        <v>18.448268890380898</v>
      </c>
      <c r="AE1353">
        <v>18.752479553222699</v>
      </c>
      <c r="AF1353">
        <v>16.685651779174801</v>
      </c>
      <c r="AG1353">
        <v>16.6746616363525</v>
      </c>
      <c r="AH1353">
        <v>16.910291671752901</v>
      </c>
      <c r="AI1353">
        <v>16.667472839355501</v>
      </c>
      <c r="AJ1353">
        <v>16.598953247070298</v>
      </c>
      <c r="AK1353">
        <v>16.595607757568398</v>
      </c>
      <c r="AL1353">
        <v>16.762537002563501</v>
      </c>
      <c r="AM1353">
        <v>16.833805084228501</v>
      </c>
      <c r="AN1353">
        <v>16.424446105956999</v>
      </c>
      <c r="AO1353">
        <v>16.488594055175799</v>
      </c>
      <c r="AP1353">
        <v>16.627561569213899</v>
      </c>
      <c r="AQ1353">
        <v>15.451372146606399</v>
      </c>
      <c r="AR1353">
        <v>15.768597602844199</v>
      </c>
      <c r="AS1353">
        <v>15.6724805831909</v>
      </c>
      <c r="AT1353">
        <v>15.525551795959499</v>
      </c>
      <c r="AU1353">
        <v>15.5582113265991</v>
      </c>
      <c r="AV1353">
        <v>15.2354536056519</v>
      </c>
      <c r="AW1353">
        <v>15.762901306152299</v>
      </c>
      <c r="AX1353">
        <v>15.6459398269653</v>
      </c>
      <c r="AY1353">
        <v>15.430321693420399</v>
      </c>
      <c r="AZ1353">
        <v>15.769579887390099</v>
      </c>
      <c r="BA1353">
        <v>15.409854888916</v>
      </c>
    </row>
    <row r="1354" spans="1:53" x14ac:dyDescent="0.45">
      <c r="A1354" t="s">
        <v>22725</v>
      </c>
      <c r="B1354" t="s">
        <v>92119</v>
      </c>
      <c r="C1354" t="s">
        <v>22726</v>
      </c>
      <c r="D1354">
        <v>1027500000</v>
      </c>
      <c r="E1354">
        <v>0.90724303962543795</v>
      </c>
      <c r="F1354">
        <v>-2.88456281026204E-2</v>
      </c>
      <c r="H1354">
        <v>123.92</v>
      </c>
      <c r="I1354">
        <v>0</v>
      </c>
      <c r="J1354">
        <v>26.489000000000001</v>
      </c>
      <c r="N1354">
        <v>9</v>
      </c>
      <c r="O1354">
        <v>9</v>
      </c>
      <c r="P1354">
        <v>9</v>
      </c>
      <c r="Q1354">
        <v>58.9</v>
      </c>
      <c r="R1354">
        <v>58.9</v>
      </c>
      <c r="S1354">
        <v>58.9</v>
      </c>
      <c r="T1354">
        <v>28</v>
      </c>
      <c r="U1354">
        <v>20.861131668090799</v>
      </c>
      <c r="V1354">
        <v>21.229698181152301</v>
      </c>
      <c r="W1354">
        <v>21.209375381469702</v>
      </c>
      <c r="X1354">
        <v>21.2044277191162</v>
      </c>
      <c r="Y1354">
        <v>21.1067409515381</v>
      </c>
      <c r="Z1354">
        <v>21.152269363403299</v>
      </c>
      <c r="AA1354">
        <v>21.072673797607401</v>
      </c>
      <c r="AB1354">
        <v>21.04052734375</v>
      </c>
      <c r="AC1354">
        <v>20.960985183715799</v>
      </c>
      <c r="AD1354">
        <v>21.023572921752901</v>
      </c>
      <c r="AE1354">
        <v>21.102390289306602</v>
      </c>
      <c r="AF1354">
        <v>20.4062385559082</v>
      </c>
      <c r="AG1354">
        <v>20.542173385620099</v>
      </c>
      <c r="AH1354">
        <v>20.439489364623999</v>
      </c>
      <c r="AI1354">
        <v>20.342126846313501</v>
      </c>
      <c r="AJ1354">
        <v>20.433185577392599</v>
      </c>
      <c r="AK1354">
        <v>20.3465690612793</v>
      </c>
      <c r="AL1354">
        <v>20.4124546051025</v>
      </c>
      <c r="AM1354">
        <v>20.531744003295898</v>
      </c>
      <c r="AN1354">
        <v>20.215135574340799</v>
      </c>
      <c r="AO1354">
        <v>20.274236679077099</v>
      </c>
      <c r="AP1354">
        <v>20.2931118011475</v>
      </c>
      <c r="AQ1354">
        <v>19.566625595092798</v>
      </c>
      <c r="AR1354">
        <v>19.692750930786101</v>
      </c>
      <c r="AS1354">
        <v>19.533607482910199</v>
      </c>
      <c r="AT1354">
        <v>19.660924911498999</v>
      </c>
      <c r="AU1354">
        <v>19.645616531372099</v>
      </c>
      <c r="AV1354">
        <v>19.623834609985401</v>
      </c>
      <c r="AW1354">
        <v>19.703250885009801</v>
      </c>
      <c r="AX1354">
        <v>19.6186122894287</v>
      </c>
      <c r="AY1354">
        <v>19.8650207519531</v>
      </c>
      <c r="AZ1354">
        <v>19.767459869384801</v>
      </c>
      <c r="BA1354">
        <v>19.669013977050799</v>
      </c>
    </row>
    <row r="1355" spans="1:53" x14ac:dyDescent="0.45">
      <c r="A1355" t="s">
        <v>92122</v>
      </c>
      <c r="B1355" t="s">
        <v>92120</v>
      </c>
      <c r="C1355" t="s">
        <v>92121</v>
      </c>
      <c r="D1355">
        <v>122840000</v>
      </c>
      <c r="E1355">
        <v>0.53523232611897198</v>
      </c>
      <c r="F1355">
        <v>-2.9819647471109999E-2</v>
      </c>
      <c r="H1355">
        <v>21.030999999999999</v>
      </c>
      <c r="I1355">
        <v>0</v>
      </c>
      <c r="J1355">
        <v>16.762</v>
      </c>
      <c r="N1355">
        <v>5</v>
      </c>
      <c r="O1355">
        <v>5</v>
      </c>
      <c r="P1355">
        <v>5</v>
      </c>
      <c r="Q1355">
        <v>41.3</v>
      </c>
      <c r="R1355">
        <v>41.3</v>
      </c>
      <c r="S1355">
        <v>41.3</v>
      </c>
      <c r="T1355">
        <v>7</v>
      </c>
      <c r="U1355">
        <v>19.660350799560501</v>
      </c>
      <c r="V1355">
        <v>19.7006130218506</v>
      </c>
      <c r="W1355">
        <v>19.994380950927699</v>
      </c>
      <c r="X1355">
        <v>19.914955139160199</v>
      </c>
      <c r="Y1355">
        <v>19.8939323425293</v>
      </c>
      <c r="Z1355">
        <v>19.8834838867188</v>
      </c>
      <c r="AA1355">
        <v>19.724723815918001</v>
      </c>
      <c r="AB1355">
        <v>19.595960617065401</v>
      </c>
      <c r="AC1355">
        <v>19.5892639160156</v>
      </c>
      <c r="AD1355">
        <v>19.688694000244102</v>
      </c>
      <c r="AE1355">
        <v>19.8819770812988</v>
      </c>
      <c r="AF1355">
        <v>17.3391723632813</v>
      </c>
      <c r="AG1355">
        <v>17.420124053955099</v>
      </c>
      <c r="AH1355">
        <v>17.5961608886719</v>
      </c>
      <c r="AI1355">
        <v>17.508739471435501</v>
      </c>
      <c r="AJ1355">
        <v>17.3999118804932</v>
      </c>
      <c r="AK1355">
        <v>17.378396987915</v>
      </c>
      <c r="AL1355">
        <v>17.508119583129901</v>
      </c>
      <c r="AM1355">
        <v>17.621278762817401</v>
      </c>
      <c r="AN1355">
        <v>17.439409255981399</v>
      </c>
      <c r="AO1355">
        <v>17.647935867309599</v>
      </c>
      <c r="AP1355">
        <v>17.531000137329102</v>
      </c>
      <c r="AQ1355">
        <v>16.950942993164102</v>
      </c>
      <c r="AR1355">
        <v>17.025831222534201</v>
      </c>
      <c r="AS1355">
        <v>16.853553771972699</v>
      </c>
      <c r="AT1355">
        <v>16.992031097412099</v>
      </c>
      <c r="AU1355">
        <v>16.9737644195557</v>
      </c>
      <c r="AV1355">
        <v>16.825008392333999</v>
      </c>
      <c r="AW1355">
        <v>17.019655227661101</v>
      </c>
      <c r="AX1355">
        <v>17.013454437255898</v>
      </c>
      <c r="AY1355">
        <v>17.1171569824219</v>
      </c>
      <c r="AZ1355">
        <v>17.0314426422119</v>
      </c>
      <c r="BA1355">
        <v>16.8717136383057</v>
      </c>
    </row>
    <row r="1356" spans="1:53" x14ac:dyDescent="0.45">
      <c r="A1356" t="s">
        <v>22729</v>
      </c>
      <c r="B1356" t="s">
        <v>92123</v>
      </c>
      <c r="C1356" t="s">
        <v>22730</v>
      </c>
      <c r="D1356">
        <v>7544500000</v>
      </c>
      <c r="E1356">
        <v>6.1372788829996298E-2</v>
      </c>
      <c r="F1356">
        <v>-6.6304206848144497E-3</v>
      </c>
      <c r="H1356">
        <v>323.31</v>
      </c>
      <c r="I1356">
        <v>0</v>
      </c>
      <c r="J1356">
        <v>66.408000000000001</v>
      </c>
      <c r="N1356">
        <v>48</v>
      </c>
      <c r="O1356">
        <v>48</v>
      </c>
      <c r="P1356">
        <v>44</v>
      </c>
      <c r="Q1356">
        <v>72.900000000000006</v>
      </c>
      <c r="R1356">
        <v>72.900000000000006</v>
      </c>
      <c r="S1356">
        <v>69.8</v>
      </c>
      <c r="T1356">
        <v>139</v>
      </c>
      <c r="U1356">
        <v>23.70334815979</v>
      </c>
      <c r="V1356">
        <v>23.9260578155518</v>
      </c>
      <c r="W1356">
        <v>24.0617580413818</v>
      </c>
      <c r="X1356">
        <v>23.992307662963899</v>
      </c>
      <c r="Y1356">
        <v>23.860033035278299</v>
      </c>
      <c r="Z1356">
        <v>23.992393493652301</v>
      </c>
      <c r="AA1356">
        <v>23.979804992675799</v>
      </c>
      <c r="AB1356">
        <v>23.888090133666999</v>
      </c>
      <c r="AC1356">
        <v>23.741291046142599</v>
      </c>
      <c r="AD1356">
        <v>23.843259811401399</v>
      </c>
      <c r="AE1356">
        <v>23.9560661315918</v>
      </c>
      <c r="AF1356">
        <v>23.238458633422901</v>
      </c>
      <c r="AG1356">
        <v>23.335517883300799</v>
      </c>
      <c r="AH1356">
        <v>23.442024230956999</v>
      </c>
      <c r="AI1356">
        <v>23.296421051025401</v>
      </c>
      <c r="AJ1356">
        <v>23.215415954589801</v>
      </c>
      <c r="AK1356">
        <v>23.380998611450199</v>
      </c>
      <c r="AL1356">
        <v>23.337287902831999</v>
      </c>
      <c r="AM1356">
        <v>23.386928558349599</v>
      </c>
      <c r="AN1356">
        <v>23.133766174316399</v>
      </c>
      <c r="AO1356">
        <v>23.297681808471701</v>
      </c>
      <c r="AP1356">
        <v>23.353263854980501</v>
      </c>
      <c r="AQ1356">
        <v>23.5144863128662</v>
      </c>
      <c r="AR1356">
        <v>23.6921081542969</v>
      </c>
      <c r="AS1356">
        <v>23.655782699585</v>
      </c>
      <c r="AT1356">
        <v>23.690404891967798</v>
      </c>
      <c r="AU1356">
        <v>23.596733093261701</v>
      </c>
      <c r="AV1356">
        <v>23.529100418090799</v>
      </c>
      <c r="AW1356">
        <v>23.778062820434599</v>
      </c>
      <c r="AX1356">
        <v>23.580034255981399</v>
      </c>
      <c r="AY1356">
        <v>23.733140945434599</v>
      </c>
      <c r="AZ1356">
        <v>23.649875640869102</v>
      </c>
      <c r="BA1356">
        <v>23.6688232421875</v>
      </c>
    </row>
    <row r="1357" spans="1:53" x14ac:dyDescent="0.45">
      <c r="A1357" t="s">
        <v>11997</v>
      </c>
      <c r="B1357" t="s">
        <v>92124</v>
      </c>
      <c r="C1357" t="s">
        <v>12000</v>
      </c>
      <c r="D1357">
        <v>430790000</v>
      </c>
      <c r="E1357">
        <v>0</v>
      </c>
      <c r="F1357">
        <v>0.100583076477051</v>
      </c>
      <c r="H1357">
        <v>16.058</v>
      </c>
      <c r="I1357">
        <v>0</v>
      </c>
      <c r="J1357">
        <v>11.53</v>
      </c>
      <c r="N1357">
        <v>2</v>
      </c>
      <c r="O1357">
        <v>2</v>
      </c>
      <c r="P1357">
        <v>2</v>
      </c>
      <c r="Q1357">
        <v>22.5</v>
      </c>
      <c r="R1357">
        <v>22.5</v>
      </c>
      <c r="S1357">
        <v>22.5</v>
      </c>
      <c r="T1357">
        <v>8</v>
      </c>
      <c r="U1357">
        <v>19.786521911621101</v>
      </c>
      <c r="V1357">
        <v>19.858873367309599</v>
      </c>
      <c r="W1357">
        <v>20.085891723632798</v>
      </c>
      <c r="X1357">
        <v>20.0029201507568</v>
      </c>
      <c r="Y1357">
        <v>20.050458908081101</v>
      </c>
      <c r="Z1357">
        <v>19.935602188110401</v>
      </c>
      <c r="AA1357">
        <v>20.121109008789102</v>
      </c>
      <c r="AB1357">
        <v>20.0408630371094</v>
      </c>
      <c r="AC1357">
        <v>19.866289138793899</v>
      </c>
      <c r="AD1357">
        <v>19.8459796905518</v>
      </c>
      <c r="AE1357">
        <v>19.909969329833999</v>
      </c>
      <c r="AF1357">
        <v>18.0413703918457</v>
      </c>
      <c r="AG1357">
        <v>17.921607971191399</v>
      </c>
      <c r="AH1357">
        <v>18.282066345214801</v>
      </c>
      <c r="AI1357">
        <v>18.124090194702099</v>
      </c>
      <c r="AJ1357">
        <v>18.048252105712901</v>
      </c>
      <c r="AK1357">
        <v>18.140010833740199</v>
      </c>
      <c r="AL1357">
        <v>18.181900024414102</v>
      </c>
      <c r="AM1357">
        <v>18.137611389160199</v>
      </c>
      <c r="AN1357">
        <v>18.002836227416999</v>
      </c>
      <c r="AO1357">
        <v>18.201847076416001</v>
      </c>
      <c r="AP1357">
        <v>18.279302597045898</v>
      </c>
      <c r="AQ1357">
        <v>17.414768218994102</v>
      </c>
      <c r="AR1357">
        <v>17.3703289031982</v>
      </c>
      <c r="AS1357">
        <v>17.407566070556602</v>
      </c>
      <c r="AT1357">
        <v>17.562868118286101</v>
      </c>
      <c r="AU1357">
        <v>17.397407531738299</v>
      </c>
      <c r="AV1357">
        <v>17.4603595733643</v>
      </c>
      <c r="AW1357">
        <v>17.6727294921875</v>
      </c>
      <c r="AX1357">
        <v>17.454830169677699</v>
      </c>
      <c r="AY1357">
        <v>17.604364395141602</v>
      </c>
      <c r="AZ1357">
        <v>17.522443771362301</v>
      </c>
      <c r="BA1357">
        <v>17.4298801422119</v>
      </c>
    </row>
    <row r="1358" spans="1:53" x14ac:dyDescent="0.45">
      <c r="A1358" t="s">
        <v>92127</v>
      </c>
      <c r="B1358" t="s">
        <v>92125</v>
      </c>
      <c r="C1358" t="s">
        <v>92126</v>
      </c>
      <c r="D1358">
        <v>70558000</v>
      </c>
      <c r="E1358">
        <v>0.19056941765535301</v>
      </c>
      <c r="F1358">
        <v>2.8246084849039701E-2</v>
      </c>
      <c r="H1358">
        <v>22.542999999999999</v>
      </c>
      <c r="I1358">
        <v>0</v>
      </c>
      <c r="J1358">
        <v>26.559000000000001</v>
      </c>
      <c r="N1358">
        <v>5</v>
      </c>
      <c r="O1358">
        <v>5</v>
      </c>
      <c r="P1358">
        <v>5</v>
      </c>
      <c r="Q1358">
        <v>28.9</v>
      </c>
      <c r="R1358">
        <v>28.9</v>
      </c>
      <c r="S1358">
        <v>28.9</v>
      </c>
      <c r="T1358">
        <v>10</v>
      </c>
      <c r="U1358">
        <v>18.753883361816399</v>
      </c>
      <c r="V1358">
        <v>18.916807174682599</v>
      </c>
      <c r="W1358">
        <v>19.164056777954102</v>
      </c>
      <c r="X1358">
        <v>18.9823703765869</v>
      </c>
      <c r="Y1358">
        <v>18.8361492156982</v>
      </c>
      <c r="Z1358">
        <v>19.023857116699201</v>
      </c>
      <c r="AA1358">
        <v>18.982509613037099</v>
      </c>
      <c r="AB1358">
        <v>18.8259086608887</v>
      </c>
      <c r="AC1358">
        <v>18.7953491210938</v>
      </c>
      <c r="AD1358">
        <v>18.994270324706999</v>
      </c>
      <c r="AE1358">
        <v>18.966009140014599</v>
      </c>
      <c r="AF1358">
        <v>16.922885894775401</v>
      </c>
      <c r="AG1358">
        <v>16.834915161132798</v>
      </c>
      <c r="AH1358">
        <v>16.961154937744102</v>
      </c>
      <c r="AI1358">
        <v>16.984706878662099</v>
      </c>
      <c r="AJ1358">
        <v>16.708868026733398</v>
      </c>
      <c r="AK1358">
        <v>16.756034851074201</v>
      </c>
      <c r="AL1358">
        <v>16.882858276367202</v>
      </c>
      <c r="AM1358">
        <v>17.128980636596701</v>
      </c>
      <c r="AN1358">
        <v>16.872554779052699</v>
      </c>
      <c r="AO1358">
        <v>17.1292839050293</v>
      </c>
      <c r="AP1358">
        <v>16.995899200439499</v>
      </c>
      <c r="AQ1358" t="s">
        <v>90</v>
      </c>
      <c r="AR1358" t="s">
        <v>90</v>
      </c>
      <c r="AS1358" t="s">
        <v>90</v>
      </c>
      <c r="AT1358" t="s">
        <v>90</v>
      </c>
      <c r="AU1358" t="s">
        <v>90</v>
      </c>
      <c r="AV1358" t="s">
        <v>90</v>
      </c>
      <c r="AW1358" t="s">
        <v>90</v>
      </c>
      <c r="AX1358" t="s">
        <v>90</v>
      </c>
      <c r="AY1358" t="s">
        <v>90</v>
      </c>
      <c r="AZ1358" t="s">
        <v>90</v>
      </c>
      <c r="BA1358" t="s">
        <v>90</v>
      </c>
    </row>
    <row r="1359" spans="1:53" x14ac:dyDescent="0.45">
      <c r="A1359" t="s">
        <v>92130</v>
      </c>
      <c r="B1359" t="s">
        <v>92128</v>
      </c>
      <c r="C1359" t="s">
        <v>92129</v>
      </c>
      <c r="D1359">
        <v>290290000</v>
      </c>
      <c r="E1359">
        <v>5.1062697222930602E-2</v>
      </c>
      <c r="F1359">
        <v>-3.7709871927897099E-3</v>
      </c>
      <c r="H1359">
        <v>73.941999999999993</v>
      </c>
      <c r="I1359">
        <v>0</v>
      </c>
      <c r="J1359">
        <v>56.5</v>
      </c>
      <c r="N1359">
        <v>14</v>
      </c>
      <c r="O1359">
        <v>14</v>
      </c>
      <c r="P1359">
        <v>14</v>
      </c>
      <c r="Q1359">
        <v>44.6</v>
      </c>
      <c r="R1359">
        <v>44.6</v>
      </c>
      <c r="S1359">
        <v>44.6</v>
      </c>
      <c r="T1359">
        <v>39</v>
      </c>
      <c r="U1359">
        <v>19.5876159667969</v>
      </c>
      <c r="V1359">
        <v>19.663307189941399</v>
      </c>
      <c r="W1359">
        <v>19.834175109863299</v>
      </c>
      <c r="X1359">
        <v>19.6984767913818</v>
      </c>
      <c r="Y1359">
        <v>19.671089172363299</v>
      </c>
      <c r="Z1359">
        <v>19.745569229126001</v>
      </c>
      <c r="AA1359">
        <v>19.760541915893601</v>
      </c>
      <c r="AB1359">
        <v>19.594394683837901</v>
      </c>
      <c r="AC1359">
        <v>19.539867401123001</v>
      </c>
      <c r="AD1359">
        <v>19.5764770507813</v>
      </c>
      <c r="AE1359">
        <v>19.710483551025401</v>
      </c>
      <c r="AF1359">
        <v>19.942491531372099</v>
      </c>
      <c r="AG1359">
        <v>19.939912796020501</v>
      </c>
      <c r="AH1359">
        <v>20.075485229492202</v>
      </c>
      <c r="AI1359">
        <v>19.952621459960898</v>
      </c>
      <c r="AJ1359">
        <v>19.979804992675799</v>
      </c>
      <c r="AK1359">
        <v>19.9945182800293</v>
      </c>
      <c r="AL1359">
        <v>19.976032257080099</v>
      </c>
      <c r="AM1359">
        <v>20.073392868041999</v>
      </c>
      <c r="AN1359">
        <v>19.916164398193398</v>
      </c>
      <c r="AO1359">
        <v>20.038051605224599</v>
      </c>
      <c r="AP1359">
        <v>20.010725021362301</v>
      </c>
      <c r="AQ1359">
        <v>19.7264709472656</v>
      </c>
      <c r="AR1359">
        <v>19.787462234497099</v>
      </c>
      <c r="AS1359">
        <v>19.781215667724599</v>
      </c>
      <c r="AT1359">
        <v>19.758216857910199</v>
      </c>
      <c r="AU1359">
        <v>19.790632247924801</v>
      </c>
      <c r="AV1359">
        <v>19.780494689941399</v>
      </c>
      <c r="AW1359">
        <v>19.840581893920898</v>
      </c>
      <c r="AX1359">
        <v>19.875288009643601</v>
      </c>
      <c r="AY1359">
        <v>19.9577312469482</v>
      </c>
      <c r="AZ1359">
        <v>19.807317733764599</v>
      </c>
      <c r="BA1359">
        <v>19.754503250122099</v>
      </c>
    </row>
    <row r="1360" spans="1:53" x14ac:dyDescent="0.45">
      <c r="A1360" t="s">
        <v>92133</v>
      </c>
      <c r="B1360" t="s">
        <v>92131</v>
      </c>
      <c r="C1360" t="s">
        <v>92132</v>
      </c>
      <c r="D1360">
        <v>92949000</v>
      </c>
      <c r="E1360">
        <v>0.375645722717801</v>
      </c>
      <c r="F1360">
        <v>-2.3462454477945999E-2</v>
      </c>
      <c r="H1360">
        <v>22.818000000000001</v>
      </c>
      <c r="I1360">
        <v>0</v>
      </c>
      <c r="J1360">
        <v>43.941000000000003</v>
      </c>
      <c r="N1360">
        <v>8</v>
      </c>
      <c r="O1360">
        <v>8</v>
      </c>
      <c r="P1360">
        <v>8</v>
      </c>
      <c r="Q1360">
        <v>22.5</v>
      </c>
      <c r="R1360">
        <v>22.5</v>
      </c>
      <c r="S1360">
        <v>22.5</v>
      </c>
      <c r="T1360">
        <v>13</v>
      </c>
      <c r="U1360">
        <v>18.1906547546387</v>
      </c>
      <c r="V1360">
        <v>18.322193145751999</v>
      </c>
      <c r="W1360">
        <v>18.478248596191399</v>
      </c>
      <c r="X1360">
        <v>18.474054336547901</v>
      </c>
      <c r="Y1360">
        <v>18.4131565093994</v>
      </c>
      <c r="Z1360">
        <v>18.4604797363281</v>
      </c>
      <c r="AA1360">
        <v>18.435182571411101</v>
      </c>
      <c r="AB1360">
        <v>18.408519744873001</v>
      </c>
      <c r="AC1360">
        <v>18.330795288085898</v>
      </c>
      <c r="AD1360">
        <v>18.4559135437012</v>
      </c>
      <c r="AE1360">
        <v>18.42209815979</v>
      </c>
      <c r="AF1360">
        <v>18.222606658935501</v>
      </c>
      <c r="AG1360">
        <v>18.188482284545898</v>
      </c>
      <c r="AH1360">
        <v>18.3830890655518</v>
      </c>
      <c r="AI1360">
        <v>18.138111114501999</v>
      </c>
      <c r="AJ1360">
        <v>18.1041584014893</v>
      </c>
      <c r="AK1360">
        <v>18.180589675903299</v>
      </c>
      <c r="AL1360">
        <v>18.265403747558601</v>
      </c>
      <c r="AM1360">
        <v>18.270341873168899</v>
      </c>
      <c r="AN1360">
        <v>18.071273803710898</v>
      </c>
      <c r="AO1360">
        <v>18.256172180175799</v>
      </c>
      <c r="AP1360">
        <v>18.206813812255898</v>
      </c>
      <c r="AQ1360">
        <v>19.004703521728501</v>
      </c>
      <c r="AR1360">
        <v>19.224962234497099</v>
      </c>
      <c r="AS1360">
        <v>19.207695007324201</v>
      </c>
      <c r="AT1360">
        <v>19.077337265014599</v>
      </c>
      <c r="AU1360">
        <v>19.1207790374756</v>
      </c>
      <c r="AV1360">
        <v>18.202802658081101</v>
      </c>
      <c r="AW1360">
        <v>19.207338333129901</v>
      </c>
      <c r="AX1360">
        <v>19.119209289550799</v>
      </c>
      <c r="AY1360">
        <v>19.2096252441406</v>
      </c>
      <c r="AZ1360">
        <v>19.066577911376999</v>
      </c>
      <c r="BA1360">
        <v>19.16432762146</v>
      </c>
    </row>
    <row r="1361" spans="1:53" x14ac:dyDescent="0.45">
      <c r="A1361" t="s">
        <v>22801</v>
      </c>
      <c r="B1361" t="s">
        <v>92134</v>
      </c>
      <c r="C1361" t="s">
        <v>22802</v>
      </c>
      <c r="D1361">
        <v>7448900000</v>
      </c>
      <c r="E1361">
        <v>0</v>
      </c>
      <c r="F1361">
        <v>-0.365493774414063</v>
      </c>
      <c r="H1361">
        <v>323.31</v>
      </c>
      <c r="I1361">
        <v>0</v>
      </c>
      <c r="J1361">
        <v>280.01</v>
      </c>
      <c r="N1361">
        <v>120</v>
      </c>
      <c r="O1361">
        <v>120</v>
      </c>
      <c r="P1361">
        <v>106</v>
      </c>
      <c r="Q1361">
        <v>54.6</v>
      </c>
      <c r="R1361">
        <v>54.6</v>
      </c>
      <c r="S1361">
        <v>49.8</v>
      </c>
      <c r="T1361">
        <v>326</v>
      </c>
      <c r="U1361">
        <v>24.406457901001001</v>
      </c>
      <c r="V1361">
        <v>24.6094150543213</v>
      </c>
      <c r="W1361">
        <v>24.717851638793899</v>
      </c>
      <c r="X1361">
        <v>24.632007598876999</v>
      </c>
      <c r="Y1361">
        <v>24.5416774749756</v>
      </c>
      <c r="Z1361">
        <v>24.559934616088899</v>
      </c>
      <c r="AA1361">
        <v>24.557249069213899</v>
      </c>
      <c r="AB1361">
        <v>24.526535034179702</v>
      </c>
      <c r="AC1361">
        <v>24.436252593994102</v>
      </c>
      <c r="AD1361">
        <v>24.4738883972168</v>
      </c>
      <c r="AE1361">
        <v>24.586748123168899</v>
      </c>
      <c r="AF1361">
        <v>23.7518501281738</v>
      </c>
      <c r="AG1361">
        <v>23.834703445434599</v>
      </c>
      <c r="AH1361">
        <v>23.8560485839844</v>
      </c>
      <c r="AI1361">
        <v>23.766279220581101</v>
      </c>
      <c r="AJ1361">
        <v>23.7483730316162</v>
      </c>
      <c r="AK1361">
        <v>23.7283744812012</v>
      </c>
      <c r="AL1361">
        <v>23.736963272094702</v>
      </c>
      <c r="AM1361">
        <v>23.825027465820298</v>
      </c>
      <c r="AN1361">
        <v>23.6378784179688</v>
      </c>
      <c r="AO1361">
        <v>23.7586765289307</v>
      </c>
      <c r="AP1361">
        <v>23.765571594238299</v>
      </c>
      <c r="AQ1361">
        <v>23.856523513793899</v>
      </c>
      <c r="AR1361">
        <v>24.025550842285199</v>
      </c>
      <c r="AS1361">
        <v>23.994554519653299</v>
      </c>
      <c r="AT1361">
        <v>23.962963104248001</v>
      </c>
      <c r="AU1361">
        <v>24.006416320800799</v>
      </c>
      <c r="AV1361">
        <v>23.7001762390137</v>
      </c>
      <c r="AW1361">
        <v>23.975612640380898</v>
      </c>
      <c r="AX1361">
        <v>23.971145629882798</v>
      </c>
      <c r="AY1361">
        <v>24.092649459838899</v>
      </c>
      <c r="AZ1361">
        <v>23.9300346374512</v>
      </c>
      <c r="BA1361">
        <v>24.0001525878906</v>
      </c>
    </row>
    <row r="1362" spans="1:53" x14ac:dyDescent="0.45">
      <c r="A1362" t="s">
        <v>92137</v>
      </c>
      <c r="B1362" t="s">
        <v>92135</v>
      </c>
      <c r="C1362" t="s">
        <v>92136</v>
      </c>
      <c r="D1362">
        <v>20422000</v>
      </c>
      <c r="E1362">
        <v>0.388555184364682</v>
      </c>
      <c r="F1362">
        <v>-2.1276950836181599E-2</v>
      </c>
      <c r="H1362">
        <v>23.145</v>
      </c>
      <c r="I1362">
        <v>0</v>
      </c>
      <c r="J1362">
        <v>98.397999999999996</v>
      </c>
      <c r="N1362">
        <v>9</v>
      </c>
      <c r="O1362">
        <v>9</v>
      </c>
      <c r="P1362">
        <v>9</v>
      </c>
      <c r="Q1362">
        <v>9.3000000000000007</v>
      </c>
      <c r="R1362">
        <v>9.3000000000000007</v>
      </c>
      <c r="S1362">
        <v>9.3000000000000007</v>
      </c>
      <c r="T1362">
        <v>12</v>
      </c>
      <c r="U1362">
        <v>16.5073757171631</v>
      </c>
      <c r="V1362">
        <v>16.438484191894499</v>
      </c>
      <c r="W1362">
        <v>17.006128311157202</v>
      </c>
      <c r="X1362">
        <v>16.959344863891602</v>
      </c>
      <c r="Y1362">
        <v>16.867134094238299</v>
      </c>
      <c r="Z1362">
        <v>16.597980499267599</v>
      </c>
      <c r="AA1362">
        <v>16.9171848297119</v>
      </c>
      <c r="AB1362">
        <v>16.890596389770501</v>
      </c>
      <c r="AC1362">
        <v>16.783023834228501</v>
      </c>
      <c r="AD1362">
        <v>16.565221786498999</v>
      </c>
      <c r="AE1362">
        <v>16.697647094726602</v>
      </c>
      <c r="AF1362" t="s">
        <v>90</v>
      </c>
      <c r="AG1362" t="s">
        <v>90</v>
      </c>
      <c r="AH1362" t="s">
        <v>90</v>
      </c>
      <c r="AI1362" t="s">
        <v>90</v>
      </c>
      <c r="AJ1362" t="s">
        <v>90</v>
      </c>
      <c r="AK1362" t="s">
        <v>90</v>
      </c>
      <c r="AL1362" t="s">
        <v>90</v>
      </c>
      <c r="AM1362" t="s">
        <v>90</v>
      </c>
      <c r="AN1362" t="s">
        <v>90</v>
      </c>
      <c r="AO1362" t="s">
        <v>90</v>
      </c>
      <c r="AP1362" t="s">
        <v>90</v>
      </c>
      <c r="AQ1362">
        <v>17.914676666259801</v>
      </c>
      <c r="AR1362">
        <v>18.053247451782202</v>
      </c>
      <c r="AS1362">
        <v>18.039817810058601</v>
      </c>
      <c r="AT1362">
        <v>18.096406936645501</v>
      </c>
      <c r="AU1362">
        <v>18.074569702148398</v>
      </c>
      <c r="AV1362">
        <v>17.913976669311499</v>
      </c>
      <c r="AW1362">
        <v>17.994794845581101</v>
      </c>
      <c r="AX1362">
        <v>18.154125213623001</v>
      </c>
      <c r="AY1362">
        <v>18.208339691162099</v>
      </c>
      <c r="AZ1362">
        <v>18.1420078277588</v>
      </c>
      <c r="BA1362">
        <v>18.066709518432599</v>
      </c>
    </row>
    <row r="1363" spans="1:53" x14ac:dyDescent="0.45">
      <c r="A1363" t="s">
        <v>22837</v>
      </c>
      <c r="B1363" t="s">
        <v>92138</v>
      </c>
      <c r="C1363" t="s">
        <v>22838</v>
      </c>
      <c r="D1363">
        <v>365100000</v>
      </c>
      <c r="E1363">
        <v>1.7124020312487001</v>
      </c>
      <c r="F1363">
        <v>7.9430739084879604E-2</v>
      </c>
      <c r="H1363">
        <v>72.676000000000002</v>
      </c>
      <c r="I1363">
        <v>0</v>
      </c>
      <c r="J1363">
        <v>30.771999999999998</v>
      </c>
      <c r="N1363">
        <v>14</v>
      </c>
      <c r="O1363">
        <v>14</v>
      </c>
      <c r="P1363">
        <v>14</v>
      </c>
      <c r="Q1363">
        <v>62.2</v>
      </c>
      <c r="R1363">
        <v>62.2</v>
      </c>
      <c r="S1363">
        <v>62.2</v>
      </c>
      <c r="T1363">
        <v>45</v>
      </c>
      <c r="U1363">
        <v>20.8471279144287</v>
      </c>
      <c r="V1363">
        <v>20.8086051940918</v>
      </c>
      <c r="W1363">
        <v>21.373582839965799</v>
      </c>
      <c r="X1363">
        <v>21.201799392700199</v>
      </c>
      <c r="Y1363">
        <v>21.0773105621338</v>
      </c>
      <c r="Z1363">
        <v>21.2242317199707</v>
      </c>
      <c r="AA1363">
        <v>21.0683498382568</v>
      </c>
      <c r="AB1363">
        <v>20.5396213531494</v>
      </c>
      <c r="AC1363">
        <v>20.7769985198975</v>
      </c>
      <c r="AD1363">
        <v>20.955390930175799</v>
      </c>
      <c r="AE1363">
        <v>21.143390655517599</v>
      </c>
      <c r="AF1363">
        <v>20.808055877685501</v>
      </c>
      <c r="AG1363">
        <v>21.095260620117202</v>
      </c>
      <c r="AH1363">
        <v>21.218214035034201</v>
      </c>
      <c r="AI1363">
        <v>20.777961730956999</v>
      </c>
      <c r="AJ1363">
        <v>20.690809249877901</v>
      </c>
      <c r="AK1363">
        <v>20.856960296630898</v>
      </c>
      <c r="AL1363">
        <v>21.149730682373001</v>
      </c>
      <c r="AM1363">
        <v>21.017469406127901</v>
      </c>
      <c r="AN1363">
        <v>20.955036163330099</v>
      </c>
      <c r="AO1363">
        <v>20.744682312011701</v>
      </c>
      <c r="AP1363">
        <v>21.0264797210693</v>
      </c>
      <c r="AQ1363">
        <v>19.4449787139893</v>
      </c>
      <c r="AR1363">
        <v>19.9353141784668</v>
      </c>
      <c r="AS1363">
        <v>19.2294521331787</v>
      </c>
      <c r="AT1363">
        <v>19.256931304931602</v>
      </c>
      <c r="AU1363">
        <v>19.331275939941399</v>
      </c>
      <c r="AV1363">
        <v>19.083324432373001</v>
      </c>
      <c r="AW1363">
        <v>19.581781387329102</v>
      </c>
      <c r="AX1363">
        <v>19.706020355224599</v>
      </c>
      <c r="AY1363">
        <v>19.4972820281982</v>
      </c>
      <c r="AZ1363">
        <v>19.466825485229499</v>
      </c>
      <c r="BA1363">
        <v>19.415098190307599</v>
      </c>
    </row>
    <row r="1364" spans="1:53" x14ac:dyDescent="0.45">
      <c r="A1364" t="s">
        <v>92141</v>
      </c>
      <c r="B1364" t="s">
        <v>92139</v>
      </c>
      <c r="C1364" t="s">
        <v>92140</v>
      </c>
      <c r="D1364">
        <v>96770000</v>
      </c>
      <c r="E1364">
        <v>0.70338986181476304</v>
      </c>
      <c r="F1364">
        <v>-2.9771963755289701E-2</v>
      </c>
      <c r="H1364">
        <v>24.67</v>
      </c>
      <c r="I1364">
        <v>0</v>
      </c>
      <c r="J1364">
        <v>31.629000000000001</v>
      </c>
      <c r="N1364">
        <v>9</v>
      </c>
      <c r="O1364">
        <v>9</v>
      </c>
      <c r="P1364">
        <v>9</v>
      </c>
      <c r="Q1364">
        <v>35.700000000000003</v>
      </c>
      <c r="R1364">
        <v>35.700000000000003</v>
      </c>
      <c r="S1364">
        <v>35.700000000000003</v>
      </c>
      <c r="T1364">
        <v>13</v>
      </c>
      <c r="U1364">
        <v>19.262769699096701</v>
      </c>
      <c r="V1364">
        <v>19.332893371581999</v>
      </c>
      <c r="W1364">
        <v>19.729211807251001</v>
      </c>
      <c r="X1364">
        <v>19.777784347534201</v>
      </c>
      <c r="Y1364">
        <v>19.439308166503899</v>
      </c>
      <c r="Z1364">
        <v>19.5306205749512</v>
      </c>
      <c r="AA1364">
        <v>19.3221035003662</v>
      </c>
      <c r="AB1364">
        <v>19.227245330810501</v>
      </c>
      <c r="AC1364">
        <v>19.237083435058601</v>
      </c>
      <c r="AD1364">
        <v>19.3417148590088</v>
      </c>
      <c r="AE1364">
        <v>19.3995571136475</v>
      </c>
      <c r="AF1364">
        <v>19.27805519104</v>
      </c>
      <c r="AG1364">
        <v>19.304765701293899</v>
      </c>
      <c r="AH1364">
        <v>19.5577182769775</v>
      </c>
      <c r="AI1364">
        <v>19.248292922973601</v>
      </c>
      <c r="AJ1364">
        <v>19.2088623046875</v>
      </c>
      <c r="AK1364">
        <v>19.192365646362301</v>
      </c>
      <c r="AL1364">
        <v>19.444007873535199</v>
      </c>
      <c r="AM1364">
        <v>19.413528442382798</v>
      </c>
      <c r="AN1364">
        <v>19.376256942748999</v>
      </c>
      <c r="AO1364">
        <v>19.412164688110401</v>
      </c>
      <c r="AP1364">
        <v>19.274305343627901</v>
      </c>
      <c r="AQ1364">
        <v>18.764741897583001</v>
      </c>
      <c r="AR1364">
        <v>18.699037551879901</v>
      </c>
      <c r="AS1364">
        <v>18.688728332519499</v>
      </c>
      <c r="AT1364">
        <v>18.870750427246101</v>
      </c>
      <c r="AU1364">
        <v>18.695981979370099</v>
      </c>
      <c r="AV1364">
        <v>19.0734977722168</v>
      </c>
      <c r="AW1364">
        <v>18.842515945434599</v>
      </c>
      <c r="AX1364">
        <v>18.8375053405762</v>
      </c>
      <c r="AY1364">
        <v>18.834051132202099</v>
      </c>
      <c r="AZ1364">
        <v>18.9017734527588</v>
      </c>
      <c r="BA1364">
        <v>18.8509922027588</v>
      </c>
    </row>
    <row r="1365" spans="1:53" x14ac:dyDescent="0.45">
      <c r="A1365" t="s">
        <v>10045</v>
      </c>
      <c r="B1365" t="s">
        <v>92142</v>
      </c>
      <c r="C1365" t="s">
        <v>10046</v>
      </c>
      <c r="D1365">
        <v>83348000</v>
      </c>
      <c r="E1365">
        <v>0.14809874892370001</v>
      </c>
      <c r="F1365">
        <v>1.4336427052815799E-2</v>
      </c>
      <c r="H1365">
        <v>27.835999999999999</v>
      </c>
      <c r="I1365">
        <v>0</v>
      </c>
      <c r="J1365">
        <v>24.449000000000002</v>
      </c>
      <c r="N1365">
        <v>5</v>
      </c>
      <c r="O1365">
        <v>5</v>
      </c>
      <c r="P1365">
        <v>5</v>
      </c>
      <c r="Q1365">
        <v>36.200000000000003</v>
      </c>
      <c r="R1365">
        <v>36.200000000000003</v>
      </c>
      <c r="S1365">
        <v>36.200000000000003</v>
      </c>
      <c r="T1365">
        <v>7</v>
      </c>
      <c r="U1365">
        <v>16.712366104126001</v>
      </c>
      <c r="V1365">
        <v>16.669410705566399</v>
      </c>
      <c r="W1365">
        <v>16.9957885742188</v>
      </c>
      <c r="X1365">
        <v>16.832939147949201</v>
      </c>
      <c r="Y1365">
        <v>16.790298461914102</v>
      </c>
      <c r="Z1365">
        <v>17.113803863525401</v>
      </c>
      <c r="AA1365">
        <v>16.9840393066406</v>
      </c>
      <c r="AB1365">
        <v>16.722406387329102</v>
      </c>
      <c r="AC1365">
        <v>16.586238861083999</v>
      </c>
      <c r="AD1365">
        <v>16.778026580810501</v>
      </c>
      <c r="AE1365">
        <v>16.951967239379901</v>
      </c>
      <c r="AF1365">
        <v>18.201416015625</v>
      </c>
      <c r="AG1365">
        <v>18.429145812988299</v>
      </c>
      <c r="AH1365">
        <v>18.6095676422119</v>
      </c>
      <c r="AI1365">
        <v>18.455673217773398</v>
      </c>
      <c r="AJ1365">
        <v>18.329261779785199</v>
      </c>
      <c r="AK1365">
        <v>18.510208129882798</v>
      </c>
      <c r="AL1365">
        <v>18.5894470214844</v>
      </c>
      <c r="AM1365">
        <v>18.4382724761963</v>
      </c>
      <c r="AN1365">
        <v>18.335599899291999</v>
      </c>
      <c r="AO1365">
        <v>18.6029167175293</v>
      </c>
      <c r="AP1365">
        <v>18.5326747894287</v>
      </c>
      <c r="AQ1365">
        <v>18.100519180297901</v>
      </c>
      <c r="AR1365">
        <v>17.9902038574219</v>
      </c>
      <c r="AS1365">
        <v>18.071640014648398</v>
      </c>
      <c r="AT1365">
        <v>18.212287902831999</v>
      </c>
      <c r="AU1365">
        <v>18.249660491943398</v>
      </c>
      <c r="AV1365">
        <v>18.429389953613299</v>
      </c>
      <c r="AW1365">
        <v>18.244930267333999</v>
      </c>
      <c r="AX1365">
        <v>18.175287246704102</v>
      </c>
      <c r="AY1365">
        <v>18.338476181030298</v>
      </c>
      <c r="AZ1365">
        <v>18.253541946411101</v>
      </c>
      <c r="BA1365">
        <v>18.109422683715799</v>
      </c>
    </row>
    <row r="1366" spans="1:53" x14ac:dyDescent="0.45">
      <c r="A1366" t="s">
        <v>22841</v>
      </c>
      <c r="B1366" t="s">
        <v>80665</v>
      </c>
      <c r="C1366" t="s">
        <v>22842</v>
      </c>
      <c r="D1366">
        <v>15254000</v>
      </c>
      <c r="E1366">
        <v>0.68043748552707095</v>
      </c>
      <c r="F1366">
        <v>4.3490568796793597E-2</v>
      </c>
      <c r="H1366">
        <v>32.113999999999997</v>
      </c>
      <c r="I1366">
        <v>0</v>
      </c>
      <c r="J1366">
        <v>89.42</v>
      </c>
      <c r="N1366">
        <v>4</v>
      </c>
      <c r="O1366">
        <v>4</v>
      </c>
      <c r="P1366">
        <v>4</v>
      </c>
      <c r="Q1366">
        <v>6.6</v>
      </c>
      <c r="R1366">
        <v>6.6</v>
      </c>
      <c r="S1366">
        <v>6.6</v>
      </c>
      <c r="T1366">
        <v>9</v>
      </c>
      <c r="U1366">
        <v>15.623995780944799</v>
      </c>
      <c r="V1366">
        <v>15.79723072052</v>
      </c>
      <c r="W1366">
        <v>15.904422760009799</v>
      </c>
      <c r="X1366">
        <v>15.7519626617432</v>
      </c>
      <c r="Y1366">
        <v>15.6537132263184</v>
      </c>
      <c r="Z1366">
        <v>15.937258720397899</v>
      </c>
      <c r="AA1366">
        <v>15.740255355835</v>
      </c>
      <c r="AB1366">
        <v>15.496229171752899</v>
      </c>
      <c r="AC1366">
        <v>15.363279342651399</v>
      </c>
      <c r="AD1366">
        <v>15.7164707183838</v>
      </c>
      <c r="AE1366">
        <v>15.901385307311999</v>
      </c>
      <c r="AF1366">
        <v>16.578815460205099</v>
      </c>
      <c r="AG1366">
        <v>16.442489624023398</v>
      </c>
      <c r="AH1366">
        <v>16.656480789184599</v>
      </c>
      <c r="AI1366">
        <v>16.311092376708999</v>
      </c>
      <c r="AJ1366">
        <v>16.524219512939499</v>
      </c>
      <c r="AK1366">
        <v>16.464784622192401</v>
      </c>
      <c r="AL1366">
        <v>16.547225952148398</v>
      </c>
      <c r="AM1366">
        <v>16.688796997070298</v>
      </c>
      <c r="AN1366">
        <v>16.409706115722699</v>
      </c>
      <c r="AO1366">
        <v>16.381273269653299</v>
      </c>
      <c r="AP1366">
        <v>16.476697921752901</v>
      </c>
      <c r="AQ1366">
        <v>17.107379913330099</v>
      </c>
      <c r="AR1366">
        <v>17.055789947509801</v>
      </c>
      <c r="AS1366">
        <v>17.025831222534201</v>
      </c>
      <c r="AT1366">
        <v>17.2023735046387</v>
      </c>
      <c r="AU1366">
        <v>17.2250576019287</v>
      </c>
      <c r="AV1366">
        <v>17.001737594604499</v>
      </c>
      <c r="AW1366">
        <v>17.211147308349599</v>
      </c>
      <c r="AX1366">
        <v>17.274486541748001</v>
      </c>
      <c r="AY1366">
        <v>17.344469070434599</v>
      </c>
      <c r="AZ1366">
        <v>17.096097946166999</v>
      </c>
      <c r="BA1366">
        <v>17.086696624755898</v>
      </c>
    </row>
    <row r="1367" spans="1:53" x14ac:dyDescent="0.45">
      <c r="A1367" t="s">
        <v>16767</v>
      </c>
      <c r="B1367" t="s">
        <v>92143</v>
      </c>
      <c r="C1367" t="s">
        <v>92144</v>
      </c>
      <c r="D1367">
        <v>1098800000</v>
      </c>
      <c r="E1367">
        <v>0.17950168763768701</v>
      </c>
      <c r="F1367">
        <v>4.0002981821696003E-2</v>
      </c>
      <c r="H1367">
        <v>136.63</v>
      </c>
      <c r="I1367">
        <v>0</v>
      </c>
      <c r="J1367">
        <v>33.783999999999999</v>
      </c>
      <c r="N1367">
        <v>17</v>
      </c>
      <c r="O1367">
        <v>17</v>
      </c>
      <c r="P1367">
        <v>15</v>
      </c>
      <c r="Q1367">
        <v>49.5</v>
      </c>
      <c r="R1367">
        <v>49.5</v>
      </c>
      <c r="S1367">
        <v>46.1</v>
      </c>
      <c r="T1367">
        <v>43</v>
      </c>
      <c r="U1367">
        <v>21.721881866455099</v>
      </c>
      <c r="V1367">
        <v>21.876876831054702</v>
      </c>
      <c r="W1367">
        <v>22.068317413330099</v>
      </c>
      <c r="X1367">
        <v>21.9937934875488</v>
      </c>
      <c r="Y1367">
        <v>21.8496494293213</v>
      </c>
      <c r="Z1367">
        <v>21.963422775268601</v>
      </c>
      <c r="AA1367">
        <v>21.955604553222699</v>
      </c>
      <c r="AB1367">
        <v>21.880430221557599</v>
      </c>
      <c r="AC1367">
        <v>21.790504455566399</v>
      </c>
      <c r="AD1367">
        <v>21.832984924316399</v>
      </c>
      <c r="AE1367">
        <v>21.9732666015625</v>
      </c>
      <c r="AF1367">
        <v>21.6423149108887</v>
      </c>
      <c r="AG1367">
        <v>21.729080200195298</v>
      </c>
      <c r="AH1367">
        <v>21.806522369384801</v>
      </c>
      <c r="AI1367">
        <v>21.699647903442401</v>
      </c>
      <c r="AJ1367">
        <v>21.6284084320068</v>
      </c>
      <c r="AK1367">
        <v>21.653291702270501</v>
      </c>
      <c r="AL1367">
        <v>21.500282287597699</v>
      </c>
      <c r="AM1367">
        <v>21.760890960693398</v>
      </c>
      <c r="AN1367">
        <v>21.5241088867188</v>
      </c>
      <c r="AO1367">
        <v>21.4294109344482</v>
      </c>
      <c r="AP1367">
        <v>21.738552093505898</v>
      </c>
      <c r="AQ1367">
        <v>21.347434997558601</v>
      </c>
      <c r="AR1367">
        <v>21.5933647155762</v>
      </c>
      <c r="AS1367">
        <v>21.518884658813501</v>
      </c>
      <c r="AT1367">
        <v>21.494922637939499</v>
      </c>
      <c r="AU1367">
        <v>21.551074981689499</v>
      </c>
      <c r="AV1367">
        <v>20.835994720458999</v>
      </c>
      <c r="AW1367">
        <v>21.576532363891602</v>
      </c>
      <c r="AX1367">
        <v>21.524492263793899</v>
      </c>
      <c r="AY1367">
        <v>21.6479892730713</v>
      </c>
      <c r="AZ1367">
        <v>21.503341674804702</v>
      </c>
      <c r="BA1367">
        <v>21.648077011108398</v>
      </c>
    </row>
    <row r="1368" spans="1:53" x14ac:dyDescent="0.45">
      <c r="A1368" t="s">
        <v>22857</v>
      </c>
      <c r="B1368" t="s">
        <v>92145</v>
      </c>
      <c r="C1368" t="s">
        <v>22858</v>
      </c>
      <c r="D1368">
        <v>5462100000</v>
      </c>
      <c r="E1368">
        <v>0.22730952426454701</v>
      </c>
      <c r="F1368">
        <v>4.45272922515869E-2</v>
      </c>
      <c r="H1368">
        <v>323.31</v>
      </c>
      <c r="I1368">
        <v>0</v>
      </c>
      <c r="J1368">
        <v>107.77</v>
      </c>
      <c r="N1368">
        <v>45</v>
      </c>
      <c r="O1368">
        <v>45</v>
      </c>
      <c r="P1368">
        <v>45</v>
      </c>
      <c r="Q1368">
        <v>55.2</v>
      </c>
      <c r="R1368">
        <v>55.2</v>
      </c>
      <c r="S1368">
        <v>55.2</v>
      </c>
      <c r="T1368">
        <v>147</v>
      </c>
      <c r="U1368">
        <v>23.3932285308838</v>
      </c>
      <c r="V1368">
        <v>23.6779880523682</v>
      </c>
      <c r="W1368">
        <v>23.807151794433601</v>
      </c>
      <c r="X1368">
        <v>23.6983757019043</v>
      </c>
      <c r="Y1368">
        <v>23.568019866943398</v>
      </c>
      <c r="Z1368">
        <v>23.594684600830099</v>
      </c>
      <c r="AA1368">
        <v>23.6395359039307</v>
      </c>
      <c r="AB1368">
        <v>23.560226440429702</v>
      </c>
      <c r="AC1368">
        <v>23.529577255248999</v>
      </c>
      <c r="AD1368">
        <v>23.544628143310501</v>
      </c>
      <c r="AE1368">
        <v>23.690830230712901</v>
      </c>
      <c r="AF1368">
        <v>23.285173416137699</v>
      </c>
      <c r="AG1368">
        <v>23.449977874755898</v>
      </c>
      <c r="AH1368">
        <v>23.507728576660199</v>
      </c>
      <c r="AI1368">
        <v>23.378221511840799</v>
      </c>
      <c r="AJ1368">
        <v>23.344079971313501</v>
      </c>
      <c r="AK1368">
        <v>23.316308975219702</v>
      </c>
      <c r="AL1368">
        <v>23.375440597534201</v>
      </c>
      <c r="AM1368">
        <v>23.438474655151399</v>
      </c>
      <c r="AN1368">
        <v>23.259830474853501</v>
      </c>
      <c r="AO1368">
        <v>23.4876308441162</v>
      </c>
      <c r="AP1368">
        <v>23.390213012695298</v>
      </c>
      <c r="AQ1368">
        <v>23.321273803710898</v>
      </c>
      <c r="AR1368">
        <v>23.461889266967798</v>
      </c>
      <c r="AS1368">
        <v>23.510627746581999</v>
      </c>
      <c r="AT1368">
        <v>23.491672515869102</v>
      </c>
      <c r="AU1368">
        <v>23.482223510742202</v>
      </c>
      <c r="AV1368">
        <v>23.267280578613299</v>
      </c>
      <c r="AW1368">
        <v>23.496068954467798</v>
      </c>
      <c r="AX1368">
        <v>23.451488494873001</v>
      </c>
      <c r="AY1368">
        <v>23.588407516479499</v>
      </c>
      <c r="AZ1368">
        <v>23.453372955322301</v>
      </c>
      <c r="BA1368">
        <v>23.463262557983398</v>
      </c>
    </row>
    <row r="1369" spans="1:53" x14ac:dyDescent="0.45">
      <c r="A1369" t="s">
        <v>10979</v>
      </c>
      <c r="B1369" t="s">
        <v>92146</v>
      </c>
      <c r="C1369" t="s">
        <v>10980</v>
      </c>
      <c r="D1369">
        <v>3028500000</v>
      </c>
      <c r="E1369">
        <v>3.13610475605067E-2</v>
      </c>
      <c r="F1369">
        <v>4.5660336812337202E-3</v>
      </c>
      <c r="H1369">
        <v>219.34</v>
      </c>
      <c r="I1369">
        <v>0</v>
      </c>
      <c r="J1369">
        <v>47.079000000000001</v>
      </c>
      <c r="N1369">
        <v>24</v>
      </c>
      <c r="O1369">
        <v>24</v>
      </c>
      <c r="P1369">
        <v>24</v>
      </c>
      <c r="Q1369">
        <v>51.8</v>
      </c>
      <c r="R1369">
        <v>51.8</v>
      </c>
      <c r="S1369">
        <v>51.8</v>
      </c>
      <c r="T1369">
        <v>75</v>
      </c>
      <c r="U1369">
        <v>22.112257003784201</v>
      </c>
      <c r="V1369">
        <v>22.319841384887699</v>
      </c>
      <c r="W1369">
        <v>22.459489822387699</v>
      </c>
      <c r="X1369">
        <v>22.4210090637207</v>
      </c>
      <c r="Y1369">
        <v>22.160326004028299</v>
      </c>
      <c r="Z1369">
        <v>22.307691574096701</v>
      </c>
      <c r="AA1369">
        <v>22.390108108520501</v>
      </c>
      <c r="AB1369">
        <v>22.238122940063501</v>
      </c>
      <c r="AC1369">
        <v>22.088483810424801</v>
      </c>
      <c r="AD1369">
        <v>22.242431640625</v>
      </c>
      <c r="AE1369">
        <v>22.4586391448975</v>
      </c>
      <c r="AF1369">
        <v>22.755317687988299</v>
      </c>
      <c r="AG1369">
        <v>22.827491760253899</v>
      </c>
      <c r="AH1369">
        <v>22.824445724487301</v>
      </c>
      <c r="AI1369">
        <v>22.7157173156738</v>
      </c>
      <c r="AJ1369">
        <v>22.660924911498999</v>
      </c>
      <c r="AK1369">
        <v>22.722486495971701</v>
      </c>
      <c r="AL1369">
        <v>22.733760833740199</v>
      </c>
      <c r="AM1369">
        <v>22.767068862915</v>
      </c>
      <c r="AN1369">
        <v>22.5834350585938</v>
      </c>
      <c r="AO1369">
        <v>22.6971244812012</v>
      </c>
      <c r="AP1369">
        <v>22.723527908325199</v>
      </c>
      <c r="AQ1369">
        <v>22.427059173583999</v>
      </c>
      <c r="AR1369">
        <v>22.516675949096701</v>
      </c>
      <c r="AS1369">
        <v>22.487434387206999</v>
      </c>
      <c r="AT1369">
        <v>22.493749618530298</v>
      </c>
      <c r="AU1369">
        <v>22.572443008422901</v>
      </c>
      <c r="AV1369">
        <v>22.205024719238299</v>
      </c>
      <c r="AW1369">
        <v>22.5746173858643</v>
      </c>
      <c r="AX1369">
        <v>22.549783706665</v>
      </c>
      <c r="AY1369">
        <v>22.65110206604</v>
      </c>
      <c r="AZ1369">
        <v>22.606706619262699</v>
      </c>
      <c r="BA1369">
        <v>22.5020561218262</v>
      </c>
    </row>
    <row r="1370" spans="1:53" x14ac:dyDescent="0.45">
      <c r="A1370" t="s">
        <v>92149</v>
      </c>
      <c r="B1370" t="s">
        <v>92147</v>
      </c>
      <c r="C1370" t="s">
        <v>92148</v>
      </c>
      <c r="D1370">
        <v>243080000</v>
      </c>
      <c r="E1370">
        <v>7.5587537060439899E-2</v>
      </c>
      <c r="F1370">
        <v>-1.69482231140137E-2</v>
      </c>
      <c r="H1370">
        <v>50.222999999999999</v>
      </c>
      <c r="I1370">
        <v>0</v>
      </c>
      <c r="J1370">
        <v>50.341000000000001</v>
      </c>
      <c r="N1370">
        <v>10</v>
      </c>
      <c r="O1370">
        <v>10</v>
      </c>
      <c r="P1370">
        <v>10</v>
      </c>
      <c r="Q1370">
        <v>21.2</v>
      </c>
      <c r="R1370">
        <v>21.2</v>
      </c>
      <c r="S1370">
        <v>21.2</v>
      </c>
      <c r="T1370">
        <v>24</v>
      </c>
      <c r="U1370">
        <v>19.958723068237301</v>
      </c>
      <c r="V1370">
        <v>20.099439620971701</v>
      </c>
      <c r="W1370">
        <v>20.236896514892599</v>
      </c>
      <c r="X1370">
        <v>20.2388801574707</v>
      </c>
      <c r="Y1370">
        <v>20.0353679656982</v>
      </c>
      <c r="Z1370">
        <v>20.240861892700199</v>
      </c>
      <c r="AA1370">
        <v>20.145692825317401</v>
      </c>
      <c r="AB1370">
        <v>20.107507705688501</v>
      </c>
      <c r="AC1370">
        <v>20.084856033325199</v>
      </c>
      <c r="AD1370">
        <v>20.097126007080099</v>
      </c>
      <c r="AE1370">
        <v>20.171577453613299</v>
      </c>
      <c r="AF1370">
        <v>19.936033248901399</v>
      </c>
      <c r="AG1370">
        <v>20.101621627807599</v>
      </c>
      <c r="AH1370">
        <v>20.1967658996582</v>
      </c>
      <c r="AI1370">
        <v>19.987596511840799</v>
      </c>
      <c r="AJ1370">
        <v>19.936897277831999</v>
      </c>
      <c r="AK1370">
        <v>20.077833175659201</v>
      </c>
      <c r="AL1370">
        <v>20.121109008789102</v>
      </c>
      <c r="AM1370">
        <v>20.151527404785199</v>
      </c>
      <c r="AN1370">
        <v>19.9842624664307</v>
      </c>
      <c r="AO1370">
        <v>20.0478000640869</v>
      </c>
      <c r="AP1370">
        <v>20.070121765136701</v>
      </c>
      <c r="AQ1370">
        <v>20.063947677612301</v>
      </c>
      <c r="AR1370">
        <v>20.198205947876001</v>
      </c>
      <c r="AS1370">
        <v>20.169132232666001</v>
      </c>
      <c r="AT1370">
        <v>20.204189300537099</v>
      </c>
      <c r="AU1370">
        <v>20.166683197021499</v>
      </c>
      <c r="AV1370">
        <v>20.068548202514599</v>
      </c>
      <c r="AW1370">
        <v>20.299610137939499</v>
      </c>
      <c r="AX1370">
        <v>20.201200485229499</v>
      </c>
      <c r="AY1370">
        <v>20.36741065979</v>
      </c>
      <c r="AZ1370">
        <v>20.292213439941399</v>
      </c>
      <c r="BA1370">
        <v>20.275714874267599</v>
      </c>
    </row>
    <row r="1371" spans="1:53" x14ac:dyDescent="0.45">
      <c r="A1371" t="s">
        <v>22865</v>
      </c>
      <c r="B1371" t="s">
        <v>92150</v>
      </c>
      <c r="C1371" t="s">
        <v>22866</v>
      </c>
      <c r="D1371">
        <v>9604000000</v>
      </c>
      <c r="E1371">
        <v>1.1194448467749101</v>
      </c>
      <c r="F1371">
        <v>0.13458895683288599</v>
      </c>
      <c r="H1371">
        <v>323.31</v>
      </c>
      <c r="I1371">
        <v>0</v>
      </c>
      <c r="J1371">
        <v>113.8</v>
      </c>
      <c r="N1371">
        <v>49</v>
      </c>
      <c r="O1371">
        <v>49</v>
      </c>
      <c r="P1371">
        <v>49</v>
      </c>
      <c r="Q1371">
        <v>63.4</v>
      </c>
      <c r="R1371">
        <v>63.4</v>
      </c>
      <c r="S1371">
        <v>63.4</v>
      </c>
      <c r="T1371">
        <v>157</v>
      </c>
      <c r="U1371">
        <v>24.062746047973601</v>
      </c>
      <c r="V1371">
        <v>24.290035247802699</v>
      </c>
      <c r="W1371">
        <v>24.4175109863281</v>
      </c>
      <c r="X1371">
        <v>24.26806640625</v>
      </c>
      <c r="Y1371">
        <v>24.153213500976602</v>
      </c>
      <c r="Z1371">
        <v>24.27880859375</v>
      </c>
      <c r="AA1371">
        <v>24.331901550293001</v>
      </c>
      <c r="AB1371">
        <v>24.144760131835898</v>
      </c>
      <c r="AC1371">
        <v>24.1009330749512</v>
      </c>
      <c r="AD1371">
        <v>24.160694122314499</v>
      </c>
      <c r="AE1371">
        <v>24.3216857910156</v>
      </c>
      <c r="AF1371">
        <v>23.9489555358887</v>
      </c>
      <c r="AG1371">
        <v>23.996452331543001</v>
      </c>
      <c r="AH1371">
        <v>24.0473518371582</v>
      </c>
      <c r="AI1371">
        <v>23.926691055297901</v>
      </c>
      <c r="AJ1371">
        <v>23.837497711181602</v>
      </c>
      <c r="AK1371">
        <v>24.014015197753899</v>
      </c>
      <c r="AL1371">
        <v>23.984071731567401</v>
      </c>
      <c r="AM1371">
        <v>23.972286224365199</v>
      </c>
      <c r="AN1371">
        <v>23.7989711761475</v>
      </c>
      <c r="AO1371">
        <v>24.0076999664307</v>
      </c>
      <c r="AP1371">
        <v>23.973512649536101</v>
      </c>
      <c r="AQ1371">
        <v>23.826774597168001</v>
      </c>
      <c r="AR1371">
        <v>23.866367340087901</v>
      </c>
      <c r="AS1371">
        <v>23.856998443603501</v>
      </c>
      <c r="AT1371">
        <v>23.897260665893601</v>
      </c>
      <c r="AU1371">
        <v>23.879795074462901</v>
      </c>
      <c r="AV1371">
        <v>23.7917366027832</v>
      </c>
      <c r="AW1371">
        <v>23.953048706054702</v>
      </c>
      <c r="AX1371">
        <v>23.930665969848601</v>
      </c>
      <c r="AY1371">
        <v>23.966224670410199</v>
      </c>
      <c r="AZ1371">
        <v>23.9222507476807</v>
      </c>
      <c r="BA1371">
        <v>23.873802185058601</v>
      </c>
    </row>
    <row r="1372" spans="1:53" x14ac:dyDescent="0.45">
      <c r="A1372" t="s">
        <v>92152</v>
      </c>
      <c r="B1372" t="s">
        <v>92151</v>
      </c>
      <c r="C1372" t="s">
        <v>22886</v>
      </c>
      <c r="D1372">
        <v>12784000000</v>
      </c>
      <c r="E1372">
        <v>0.199531715279852</v>
      </c>
      <c r="F1372">
        <v>9.3328714370727497E-2</v>
      </c>
      <c r="H1372">
        <v>163.79</v>
      </c>
      <c r="I1372">
        <v>0</v>
      </c>
      <c r="J1372">
        <v>32.642000000000003</v>
      </c>
      <c r="N1372">
        <v>16</v>
      </c>
      <c r="O1372">
        <v>16</v>
      </c>
      <c r="P1372">
        <v>6</v>
      </c>
      <c r="Q1372">
        <v>70.5</v>
      </c>
      <c r="R1372">
        <v>70.5</v>
      </c>
      <c r="S1372">
        <v>23.3</v>
      </c>
      <c r="T1372">
        <v>118</v>
      </c>
      <c r="U1372">
        <v>24.931749343872099</v>
      </c>
      <c r="V1372">
        <v>25.136100769043001</v>
      </c>
      <c r="W1372">
        <v>25.194227218627901</v>
      </c>
      <c r="X1372">
        <v>25.2289428710938</v>
      </c>
      <c r="Y1372">
        <v>25.076511383056602</v>
      </c>
      <c r="Z1372">
        <v>25.158693313598601</v>
      </c>
      <c r="AA1372">
        <v>25.132614135742202</v>
      </c>
      <c r="AB1372">
        <v>25.087236404418899</v>
      </c>
      <c r="AC1372">
        <v>24.999336242675799</v>
      </c>
      <c r="AD1372">
        <v>25.079689025878899</v>
      </c>
      <c r="AE1372">
        <v>25.166950225830099</v>
      </c>
      <c r="AF1372">
        <v>24.747144699096701</v>
      </c>
      <c r="AG1372">
        <v>24.892543792724599</v>
      </c>
      <c r="AH1372">
        <v>24.9032497406006</v>
      </c>
      <c r="AI1372">
        <v>24.784666061401399</v>
      </c>
      <c r="AJ1372">
        <v>24.7982788085938</v>
      </c>
      <c r="AK1372">
        <v>24.778162002563501</v>
      </c>
      <c r="AL1372">
        <v>24.7744464874268</v>
      </c>
      <c r="AM1372">
        <v>24.848140716552699</v>
      </c>
      <c r="AN1372">
        <v>24.632341384887699</v>
      </c>
      <c r="AO1372">
        <v>24.848810195922901</v>
      </c>
      <c r="AP1372">
        <v>24.811519622802699</v>
      </c>
      <c r="AQ1372">
        <v>24.440567016601602</v>
      </c>
      <c r="AR1372">
        <v>24.699171066284201</v>
      </c>
      <c r="AS1372">
        <v>24.6032009124756</v>
      </c>
      <c r="AT1372">
        <v>24.612287521362301</v>
      </c>
      <c r="AU1372">
        <v>24.6224880218506</v>
      </c>
      <c r="AV1372">
        <v>24.527788162231399</v>
      </c>
      <c r="AW1372">
        <v>24.611442565918001</v>
      </c>
      <c r="AX1372">
        <v>24.505064010620099</v>
      </c>
      <c r="AY1372">
        <v>24.7505207061768</v>
      </c>
      <c r="AZ1372">
        <v>24.585372924804702</v>
      </c>
      <c r="BA1372">
        <v>24.590751647949201</v>
      </c>
    </row>
    <row r="1373" spans="1:53" x14ac:dyDescent="0.45">
      <c r="A1373" t="s">
        <v>22891</v>
      </c>
      <c r="B1373" t="s">
        <v>92153</v>
      </c>
      <c r="C1373" t="s">
        <v>22892</v>
      </c>
      <c r="D1373">
        <v>17815000000</v>
      </c>
      <c r="E1373">
        <v>1.0226949870447499</v>
      </c>
      <c r="F1373">
        <v>-3.6527474721272803E-2</v>
      </c>
      <c r="H1373">
        <v>323.31</v>
      </c>
      <c r="I1373">
        <v>0</v>
      </c>
      <c r="J1373">
        <v>37.429000000000002</v>
      </c>
      <c r="N1373">
        <v>32</v>
      </c>
      <c r="O1373">
        <v>32</v>
      </c>
      <c r="P1373">
        <v>31</v>
      </c>
      <c r="Q1373">
        <v>74.2</v>
      </c>
      <c r="R1373">
        <v>74.2</v>
      </c>
      <c r="S1373">
        <v>74.2</v>
      </c>
      <c r="T1373">
        <v>173</v>
      </c>
      <c r="U1373">
        <v>24.243362426757798</v>
      </c>
      <c r="V1373">
        <v>24.438411712646499</v>
      </c>
      <c r="W1373">
        <v>24.467435836791999</v>
      </c>
      <c r="X1373">
        <v>24.4393634796143</v>
      </c>
      <c r="Y1373">
        <v>24.351444244384801</v>
      </c>
      <c r="Z1373">
        <v>24.399955749511701</v>
      </c>
      <c r="AA1373">
        <v>24.351713180541999</v>
      </c>
      <c r="AB1373">
        <v>24.3181037902832</v>
      </c>
      <c r="AC1373">
        <v>24.225894927978501</v>
      </c>
      <c r="AD1373">
        <v>24.264133453369102</v>
      </c>
      <c r="AE1373">
        <v>24.3402805328369</v>
      </c>
      <c r="AF1373">
        <v>23.798772811889599</v>
      </c>
      <c r="AG1373">
        <v>23.879327774047901</v>
      </c>
      <c r="AH1373">
        <v>23.9026985168457</v>
      </c>
      <c r="AI1373">
        <v>23.8247375488281</v>
      </c>
      <c r="AJ1373">
        <v>23.8033142089844</v>
      </c>
      <c r="AK1373">
        <v>23.949312210083001</v>
      </c>
      <c r="AL1373">
        <v>23.783567428588899</v>
      </c>
      <c r="AM1373">
        <v>23.8849277496338</v>
      </c>
      <c r="AN1373">
        <v>23.689338684081999</v>
      </c>
      <c r="AO1373">
        <v>23.763952255248999</v>
      </c>
      <c r="AP1373">
        <v>23.827161788940401</v>
      </c>
      <c r="AQ1373">
        <v>23.209077835083001</v>
      </c>
      <c r="AR1373">
        <v>23.294038772583001</v>
      </c>
      <c r="AS1373">
        <v>23.301733016967798</v>
      </c>
      <c r="AT1373">
        <v>23.3363361358643</v>
      </c>
      <c r="AU1373">
        <v>23.305912017822301</v>
      </c>
      <c r="AV1373">
        <v>23.222980499267599</v>
      </c>
      <c r="AW1373">
        <v>23.426496505737301</v>
      </c>
      <c r="AX1373">
        <v>23.284326553344702</v>
      </c>
      <c r="AY1373">
        <v>23.461763381958001</v>
      </c>
      <c r="AZ1373">
        <v>23.3274536132813</v>
      </c>
      <c r="BA1373">
        <v>23.3406887054443</v>
      </c>
    </row>
    <row r="1374" spans="1:53" x14ac:dyDescent="0.45">
      <c r="A1374" t="s">
        <v>22947</v>
      </c>
      <c r="B1374" t="s">
        <v>92154</v>
      </c>
      <c r="C1374" t="s">
        <v>22948</v>
      </c>
      <c r="D1374">
        <v>5620800000</v>
      </c>
      <c r="E1374">
        <v>0.168650989160151</v>
      </c>
      <c r="F1374">
        <v>-7.9576174418131505E-3</v>
      </c>
      <c r="H1374">
        <v>246.24</v>
      </c>
      <c r="I1374">
        <v>0</v>
      </c>
      <c r="J1374">
        <v>76.149000000000001</v>
      </c>
      <c r="N1374">
        <v>36</v>
      </c>
      <c r="O1374">
        <v>33</v>
      </c>
      <c r="P1374">
        <v>33</v>
      </c>
      <c r="Q1374">
        <v>48.2</v>
      </c>
      <c r="R1374">
        <v>46</v>
      </c>
      <c r="S1374">
        <v>46</v>
      </c>
      <c r="T1374">
        <v>107</v>
      </c>
      <c r="U1374">
        <v>23.3336086273193</v>
      </c>
      <c r="V1374">
        <v>23.512800216674801</v>
      </c>
      <c r="W1374">
        <v>23.586347579956101</v>
      </c>
      <c r="X1374">
        <v>23.571495056152301</v>
      </c>
      <c r="Y1374">
        <v>23.457136154174801</v>
      </c>
      <c r="Z1374">
        <v>23.528026580810501</v>
      </c>
      <c r="AA1374">
        <v>23.547338485717798</v>
      </c>
      <c r="AB1374">
        <v>23.4856662750244</v>
      </c>
      <c r="AC1374">
        <v>23.372520446777301</v>
      </c>
      <c r="AD1374">
        <v>23.482837677001999</v>
      </c>
      <c r="AE1374">
        <v>23.540851593017599</v>
      </c>
      <c r="AF1374">
        <v>23.552507400512699</v>
      </c>
      <c r="AG1374">
        <v>23.58669090271</v>
      </c>
      <c r="AH1374">
        <v>23.551334381103501</v>
      </c>
      <c r="AI1374">
        <v>23.473455429077099</v>
      </c>
      <c r="AJ1374">
        <v>23.457887649536101</v>
      </c>
      <c r="AK1374">
        <v>23.605464935302699</v>
      </c>
      <c r="AL1374">
        <v>23.570106506347699</v>
      </c>
      <c r="AM1374">
        <v>23.641630172729499</v>
      </c>
      <c r="AN1374">
        <v>23.452241897583001</v>
      </c>
      <c r="AO1374">
        <v>23.604333877563501</v>
      </c>
      <c r="AP1374">
        <v>23.621202468872099</v>
      </c>
      <c r="AQ1374">
        <v>22.616678237915</v>
      </c>
      <c r="AR1374">
        <v>22.708934783935501</v>
      </c>
      <c r="AS1374">
        <v>22.728622436523398</v>
      </c>
      <c r="AT1374">
        <v>22.744066238403299</v>
      </c>
      <c r="AU1374">
        <v>22.732666015625</v>
      </c>
      <c r="AV1374">
        <v>22.632785797119102</v>
      </c>
      <c r="AW1374">
        <v>22.859636306762699</v>
      </c>
      <c r="AX1374">
        <v>22.7283325195313</v>
      </c>
      <c r="AY1374">
        <v>22.944744110107401</v>
      </c>
      <c r="AZ1374">
        <v>22.816127777099599</v>
      </c>
      <c r="BA1374">
        <v>22.9081707000732</v>
      </c>
    </row>
    <row r="1375" spans="1:53" x14ac:dyDescent="0.45">
      <c r="A1375" t="s">
        <v>16265</v>
      </c>
      <c r="B1375" t="s">
        <v>92155</v>
      </c>
      <c r="C1375" t="s">
        <v>92156</v>
      </c>
      <c r="D1375">
        <v>220870000</v>
      </c>
      <c r="E1375">
        <v>0.329856600472201</v>
      </c>
      <c r="F1375">
        <v>2.4002869923909501E-2</v>
      </c>
      <c r="H1375">
        <v>34.901000000000003</v>
      </c>
      <c r="I1375">
        <v>0</v>
      </c>
      <c r="J1375">
        <v>51.168999999999997</v>
      </c>
      <c r="N1375">
        <v>7</v>
      </c>
      <c r="O1375">
        <v>7</v>
      </c>
      <c r="P1375">
        <v>7</v>
      </c>
      <c r="Q1375">
        <v>21.7</v>
      </c>
      <c r="R1375">
        <v>21.7</v>
      </c>
      <c r="S1375">
        <v>21.7</v>
      </c>
      <c r="T1375">
        <v>18</v>
      </c>
      <c r="U1375">
        <v>20.0103149414063</v>
      </c>
      <c r="V1375">
        <v>20.136209487915</v>
      </c>
      <c r="W1375">
        <v>20.3865871429443</v>
      </c>
      <c r="X1375">
        <v>20.338106155395501</v>
      </c>
      <c r="Y1375">
        <v>20.253496170043899</v>
      </c>
      <c r="Z1375">
        <v>20.2361965179443</v>
      </c>
      <c r="AA1375">
        <v>20.271390914916999</v>
      </c>
      <c r="AB1375">
        <v>20.207410812377901</v>
      </c>
      <c r="AC1375">
        <v>20.174385070800799</v>
      </c>
      <c r="AD1375">
        <v>20.201917648315401</v>
      </c>
      <c r="AE1375">
        <v>20.334291458129901</v>
      </c>
      <c r="AF1375">
        <v>18.761337280273398</v>
      </c>
      <c r="AG1375">
        <v>18.776901245117202</v>
      </c>
      <c r="AH1375">
        <v>18.893621444702099</v>
      </c>
      <c r="AI1375">
        <v>18.771720886230501</v>
      </c>
      <c r="AJ1375">
        <v>18.806877136230501</v>
      </c>
      <c r="AK1375">
        <v>18.7919521331787</v>
      </c>
      <c r="AL1375">
        <v>18.768138885498001</v>
      </c>
      <c r="AM1375">
        <v>18.817064285278299</v>
      </c>
      <c r="AN1375">
        <v>18.809799194335898</v>
      </c>
      <c r="AO1375">
        <v>18.901096343994102</v>
      </c>
      <c r="AP1375">
        <v>18.883275985717798</v>
      </c>
      <c r="AQ1375">
        <v>18.8235473632813</v>
      </c>
      <c r="AR1375">
        <v>19.1156330108643</v>
      </c>
      <c r="AS1375">
        <v>19.080099105835</v>
      </c>
      <c r="AT1375">
        <v>19.050035476684599</v>
      </c>
      <c r="AU1375">
        <v>19.1758708953857</v>
      </c>
      <c r="AV1375">
        <v>19.1642055511475</v>
      </c>
      <c r="AW1375">
        <v>19.2799587249756</v>
      </c>
      <c r="AX1375">
        <v>19.161155700683601</v>
      </c>
      <c r="AY1375">
        <v>19.157485961914102</v>
      </c>
      <c r="AZ1375">
        <v>19.280208587646499</v>
      </c>
      <c r="BA1375">
        <v>19.186815261840799</v>
      </c>
    </row>
    <row r="1376" spans="1:53" x14ac:dyDescent="0.45">
      <c r="A1376" t="s">
        <v>22959</v>
      </c>
      <c r="B1376" t="s">
        <v>80694</v>
      </c>
      <c r="C1376" t="s">
        <v>22960</v>
      </c>
      <c r="D1376">
        <v>2876700000</v>
      </c>
      <c r="E1376">
        <v>1.5694619902463101E-2</v>
      </c>
      <c r="F1376">
        <v>-2.1554629007975298E-3</v>
      </c>
      <c r="H1376">
        <v>144.97</v>
      </c>
      <c r="I1376">
        <v>0</v>
      </c>
      <c r="J1376">
        <v>23.742000000000001</v>
      </c>
      <c r="N1376">
        <v>18</v>
      </c>
      <c r="O1376">
        <v>18</v>
      </c>
      <c r="P1376">
        <v>18</v>
      </c>
      <c r="Q1376">
        <v>57.9</v>
      </c>
      <c r="R1376">
        <v>57.9</v>
      </c>
      <c r="S1376">
        <v>57.9</v>
      </c>
      <c r="T1376">
        <v>56</v>
      </c>
      <c r="U1376">
        <v>22.907272338867202</v>
      </c>
      <c r="V1376">
        <v>23.049562454223601</v>
      </c>
      <c r="W1376">
        <v>23.144651412963899</v>
      </c>
      <c r="X1376">
        <v>23.1087856292725</v>
      </c>
      <c r="Y1376">
        <v>22.974370956420898</v>
      </c>
      <c r="Z1376">
        <v>23.0922946929932</v>
      </c>
      <c r="AA1376">
        <v>23.091213226318398</v>
      </c>
      <c r="AB1376">
        <v>23.030879974365199</v>
      </c>
      <c r="AC1376">
        <v>22.9374179840088</v>
      </c>
      <c r="AD1376">
        <v>23.007562637329102</v>
      </c>
      <c r="AE1376">
        <v>23.098941802978501</v>
      </c>
      <c r="AF1376">
        <v>22.581666946411101</v>
      </c>
      <c r="AG1376">
        <v>22.702354431152301</v>
      </c>
      <c r="AH1376">
        <v>22.7020378112793</v>
      </c>
      <c r="AI1376">
        <v>22.585132598876999</v>
      </c>
      <c r="AJ1376">
        <v>22.5264282226563</v>
      </c>
      <c r="AK1376">
        <v>22.5762329101563</v>
      </c>
      <c r="AL1376">
        <v>22.642578125</v>
      </c>
      <c r="AM1376">
        <v>22.685836791992202</v>
      </c>
      <c r="AN1376">
        <v>22.534999847412099</v>
      </c>
      <c r="AO1376">
        <v>22.806718826293899</v>
      </c>
      <c r="AP1376">
        <v>22.669492721557599</v>
      </c>
      <c r="AQ1376">
        <v>22.448970794677699</v>
      </c>
      <c r="AR1376">
        <v>22.5566291809082</v>
      </c>
      <c r="AS1376">
        <v>22.569643020629901</v>
      </c>
      <c r="AT1376">
        <v>22.524778366088899</v>
      </c>
      <c r="AU1376">
        <v>22.502735137939499</v>
      </c>
      <c r="AV1376">
        <v>22.384849548339801</v>
      </c>
      <c r="AW1376">
        <v>22.639204025268601</v>
      </c>
      <c r="AX1376">
        <v>22.586805343627901</v>
      </c>
      <c r="AY1376">
        <v>22.7420330047607</v>
      </c>
      <c r="AZ1376">
        <v>22.6261596679688</v>
      </c>
      <c r="BA1376">
        <v>22.6288757324219</v>
      </c>
    </row>
    <row r="1377" spans="1:53" x14ac:dyDescent="0.45">
      <c r="A1377" t="s">
        <v>92159</v>
      </c>
      <c r="B1377" t="s">
        <v>92157</v>
      </c>
      <c r="C1377" t="s">
        <v>92158</v>
      </c>
      <c r="D1377">
        <v>1107200000</v>
      </c>
      <c r="E1377">
        <v>6.9879316748790304E-2</v>
      </c>
      <c r="F1377">
        <v>1.8744627634684201E-2</v>
      </c>
      <c r="H1377">
        <v>158.57</v>
      </c>
      <c r="I1377">
        <v>0</v>
      </c>
      <c r="J1377">
        <v>53.164999999999999</v>
      </c>
      <c r="N1377">
        <v>17</v>
      </c>
      <c r="O1377">
        <v>17</v>
      </c>
      <c r="P1377">
        <v>17</v>
      </c>
      <c r="Q1377">
        <v>43.3</v>
      </c>
      <c r="R1377">
        <v>43.3</v>
      </c>
      <c r="S1377">
        <v>43.3</v>
      </c>
      <c r="T1377">
        <v>50</v>
      </c>
      <c r="U1377">
        <v>20.733140945434599</v>
      </c>
      <c r="V1377">
        <v>20.859085083007798</v>
      </c>
      <c r="W1377">
        <v>21.143266677856399</v>
      </c>
      <c r="X1377">
        <v>20.980781555175799</v>
      </c>
      <c r="Y1377">
        <v>20.873725891113299</v>
      </c>
      <c r="Z1377">
        <v>20.960773468017599</v>
      </c>
      <c r="AA1377">
        <v>20.9961757659912</v>
      </c>
      <c r="AB1377">
        <v>20.828577041626001</v>
      </c>
      <c r="AC1377">
        <v>20.799940109252901</v>
      </c>
      <c r="AD1377">
        <v>20.872074127197301</v>
      </c>
      <c r="AE1377">
        <v>21.054174423217798</v>
      </c>
      <c r="AF1377">
        <v>21.360569000244102</v>
      </c>
      <c r="AG1377">
        <v>21.4801540374756</v>
      </c>
      <c r="AH1377">
        <v>21.431247711181602</v>
      </c>
      <c r="AI1377">
        <v>21.382053375244102</v>
      </c>
      <c r="AJ1377">
        <v>21.332597732543899</v>
      </c>
      <c r="AK1377">
        <v>21.342506408691399</v>
      </c>
      <c r="AL1377">
        <v>21.355199813842798</v>
      </c>
      <c r="AM1377">
        <v>21.4083137512207</v>
      </c>
      <c r="AN1377">
        <v>21.275203704833999</v>
      </c>
      <c r="AO1377">
        <v>21.347490310668899</v>
      </c>
      <c r="AP1377">
        <v>21.391576766967798</v>
      </c>
      <c r="AQ1377">
        <v>21.915246963501001</v>
      </c>
      <c r="AR1377">
        <v>21.968845367431602</v>
      </c>
      <c r="AS1377">
        <v>21.913860321044901</v>
      </c>
      <c r="AT1377">
        <v>21.9537239074707</v>
      </c>
      <c r="AU1377">
        <v>21.9725666046143</v>
      </c>
      <c r="AV1377">
        <v>21.6903400421143</v>
      </c>
      <c r="AW1377">
        <v>22.140398025512699</v>
      </c>
      <c r="AX1377">
        <v>22.0084018707275</v>
      </c>
      <c r="AY1377">
        <v>22.0589714050293</v>
      </c>
      <c r="AZ1377">
        <v>22.146408081054702</v>
      </c>
      <c r="BA1377">
        <v>22.0715942382813</v>
      </c>
    </row>
    <row r="1378" spans="1:53" x14ac:dyDescent="0.45">
      <c r="A1378" t="s">
        <v>58014</v>
      </c>
      <c r="B1378" t="s">
        <v>92160</v>
      </c>
      <c r="C1378" t="s">
        <v>58015</v>
      </c>
      <c r="D1378">
        <v>6386700000</v>
      </c>
      <c r="E1378">
        <v>0.21559451777685601</v>
      </c>
      <c r="F1378">
        <v>1.4940420786539701E-2</v>
      </c>
      <c r="H1378">
        <v>163.74</v>
      </c>
      <c r="I1378">
        <v>0</v>
      </c>
      <c r="J1378">
        <v>26.687999999999999</v>
      </c>
      <c r="N1378">
        <v>22</v>
      </c>
      <c r="O1378">
        <v>22</v>
      </c>
      <c r="P1378">
        <v>22</v>
      </c>
      <c r="Q1378">
        <v>86.4</v>
      </c>
      <c r="R1378">
        <v>86.4</v>
      </c>
      <c r="S1378">
        <v>86.4</v>
      </c>
      <c r="T1378">
        <v>86</v>
      </c>
      <c r="U1378">
        <v>23.272130966186499</v>
      </c>
      <c r="V1378">
        <v>23.5074863433838</v>
      </c>
      <c r="W1378">
        <v>23.5936603546143</v>
      </c>
      <c r="X1378">
        <v>23.528980255126999</v>
      </c>
      <c r="Y1378">
        <v>23.432371139526399</v>
      </c>
      <c r="Z1378">
        <v>23.433771133422901</v>
      </c>
      <c r="AA1378">
        <v>23.461139678955099</v>
      </c>
      <c r="AB1378">
        <v>23.412092208862301</v>
      </c>
      <c r="AC1378">
        <v>23.340551376342798</v>
      </c>
      <c r="AD1378">
        <v>23.329372406005898</v>
      </c>
      <c r="AE1378">
        <v>23.5138835906982</v>
      </c>
      <c r="AF1378">
        <v>23.318931579589801</v>
      </c>
      <c r="AG1378">
        <v>23.425983428955099</v>
      </c>
      <c r="AH1378">
        <v>23.395975112915</v>
      </c>
      <c r="AI1378">
        <v>23.309247970581101</v>
      </c>
      <c r="AJ1378">
        <v>23.2920742034912</v>
      </c>
      <c r="AK1378">
        <v>23.2570991516113</v>
      </c>
      <c r="AL1378">
        <v>23.293336868286101</v>
      </c>
      <c r="AM1378">
        <v>23.388242721557599</v>
      </c>
      <c r="AN1378">
        <v>23.2212104797363</v>
      </c>
      <c r="AO1378">
        <v>23.3582363128662</v>
      </c>
      <c r="AP1378">
        <v>23.3659973144531</v>
      </c>
      <c r="AQ1378">
        <v>23.076854705810501</v>
      </c>
      <c r="AR1378">
        <v>23.278100967407202</v>
      </c>
      <c r="AS1378">
        <v>23.247034072876001</v>
      </c>
      <c r="AT1378">
        <v>23.242824554443398</v>
      </c>
      <c r="AU1378">
        <v>23.257818222045898</v>
      </c>
      <c r="AV1378">
        <v>23.015275955200199</v>
      </c>
      <c r="AW1378">
        <v>23.2184944152832</v>
      </c>
      <c r="AX1378">
        <v>23.19264793396</v>
      </c>
      <c r="AY1378">
        <v>23.398717880248999</v>
      </c>
      <c r="AZ1378">
        <v>23.283056259155298</v>
      </c>
      <c r="BA1378">
        <v>23.289543151855501</v>
      </c>
    </row>
    <row r="1379" spans="1:53" x14ac:dyDescent="0.45">
      <c r="A1379" t="s">
        <v>92163</v>
      </c>
      <c r="B1379" t="s">
        <v>92161</v>
      </c>
      <c r="C1379" t="s">
        <v>92162</v>
      </c>
      <c r="D1379">
        <v>4440200000</v>
      </c>
      <c r="E1379">
        <v>0.69117601902773096</v>
      </c>
      <c r="F1379">
        <v>-0.115156650543213</v>
      </c>
      <c r="H1379">
        <v>165.14</v>
      </c>
      <c r="I1379">
        <v>0</v>
      </c>
      <c r="J1379">
        <v>47.716000000000001</v>
      </c>
      <c r="N1379">
        <v>27</v>
      </c>
      <c r="O1379">
        <v>27</v>
      </c>
      <c r="P1379">
        <v>27</v>
      </c>
      <c r="Q1379">
        <v>60.6</v>
      </c>
      <c r="R1379">
        <v>60.6</v>
      </c>
      <c r="S1379">
        <v>60.6</v>
      </c>
      <c r="T1379">
        <v>105</v>
      </c>
      <c r="U1379">
        <v>23.0954704284668</v>
      </c>
      <c r="V1379">
        <v>23.326356887817401</v>
      </c>
      <c r="W1379">
        <v>23.470354080200199</v>
      </c>
      <c r="X1379">
        <v>23.299638748168899</v>
      </c>
      <c r="Y1379">
        <v>23.171852111816399</v>
      </c>
      <c r="Z1379">
        <v>23.269849777221701</v>
      </c>
      <c r="AA1379">
        <v>23.309108734130898</v>
      </c>
      <c r="AB1379">
        <v>23.1352233886719</v>
      </c>
      <c r="AC1379">
        <v>23.125923156738299</v>
      </c>
      <c r="AD1379">
        <v>23.1775207519531</v>
      </c>
      <c r="AE1379">
        <v>23.3319702148438</v>
      </c>
      <c r="AF1379">
        <v>23.048864364623999</v>
      </c>
      <c r="AG1379">
        <v>23.130487442016602</v>
      </c>
      <c r="AH1379">
        <v>23.203994750976602</v>
      </c>
      <c r="AI1379">
        <v>23.048698425293001</v>
      </c>
      <c r="AJ1379">
        <v>22.9555339813232</v>
      </c>
      <c r="AK1379">
        <v>23.0179443359375</v>
      </c>
      <c r="AL1379">
        <v>23.027137756347699</v>
      </c>
      <c r="AM1379">
        <v>23.017723083496101</v>
      </c>
      <c r="AN1379">
        <v>22.9335327148438</v>
      </c>
      <c r="AO1379">
        <v>23.086669921875</v>
      </c>
      <c r="AP1379">
        <v>23.0579128265381</v>
      </c>
      <c r="AQ1379">
        <v>22.9401454925537</v>
      </c>
      <c r="AR1379">
        <v>23.005954742431602</v>
      </c>
      <c r="AS1379">
        <v>22.9948120117188</v>
      </c>
      <c r="AT1379">
        <v>23.002147674560501</v>
      </c>
      <c r="AU1379">
        <v>23.0245361328125</v>
      </c>
      <c r="AV1379">
        <v>22.760444641113299</v>
      </c>
      <c r="AW1379">
        <v>23.042415618896499</v>
      </c>
      <c r="AX1379">
        <v>23.0593662261963</v>
      </c>
      <c r="AY1379">
        <v>23.118101119995099</v>
      </c>
      <c r="AZ1379">
        <v>23.100177764892599</v>
      </c>
      <c r="BA1379">
        <v>22.9545574188232</v>
      </c>
    </row>
    <row r="1380" spans="1:53" x14ac:dyDescent="0.45">
      <c r="A1380" t="s">
        <v>22983</v>
      </c>
      <c r="B1380" t="s">
        <v>92164</v>
      </c>
      <c r="C1380" t="s">
        <v>22984</v>
      </c>
      <c r="D1380">
        <v>10168000000</v>
      </c>
      <c r="E1380">
        <v>0.27212573262048001</v>
      </c>
      <c r="F1380">
        <v>-2.1917819976806599E-2</v>
      </c>
      <c r="H1380">
        <v>127.29</v>
      </c>
      <c r="I1380">
        <v>0</v>
      </c>
      <c r="J1380">
        <v>18.501999999999999</v>
      </c>
      <c r="N1380">
        <v>15</v>
      </c>
      <c r="O1380">
        <v>15</v>
      </c>
      <c r="P1380">
        <v>11</v>
      </c>
      <c r="Q1380">
        <v>77.7</v>
      </c>
      <c r="R1380">
        <v>77.7</v>
      </c>
      <c r="S1380">
        <v>56.6</v>
      </c>
      <c r="T1380">
        <v>74</v>
      </c>
      <c r="U1380">
        <v>24.162155151367202</v>
      </c>
      <c r="V1380">
        <v>24.326768875122099</v>
      </c>
      <c r="W1380">
        <v>24.411380767822301</v>
      </c>
      <c r="X1380">
        <v>24.419633865356399</v>
      </c>
      <c r="Y1380">
        <v>24.244234085083001</v>
      </c>
      <c r="Z1380">
        <v>24.404380798339801</v>
      </c>
      <c r="AA1380">
        <v>24.336471557617202</v>
      </c>
      <c r="AB1380">
        <v>24.362455368041999</v>
      </c>
      <c r="AC1380">
        <v>24.216453552246101</v>
      </c>
      <c r="AD1380">
        <v>24.303615570068398</v>
      </c>
      <c r="AE1380">
        <v>24.415836334228501</v>
      </c>
      <c r="AF1380">
        <v>23.395845413208001</v>
      </c>
      <c r="AG1380">
        <v>23.492282867431602</v>
      </c>
      <c r="AH1380">
        <v>23.518814086914102</v>
      </c>
      <c r="AI1380">
        <v>23.4573860168457</v>
      </c>
      <c r="AJ1380">
        <v>23.379014968872099</v>
      </c>
      <c r="AK1380">
        <v>23.543920516967798</v>
      </c>
      <c r="AL1380">
        <v>23.489345550537099</v>
      </c>
      <c r="AM1380">
        <v>23.5207328796387</v>
      </c>
      <c r="AN1380">
        <v>23.3478679656982</v>
      </c>
      <c r="AO1380">
        <v>23.503246307373001</v>
      </c>
      <c r="AP1380">
        <v>23.518213272094702</v>
      </c>
      <c r="AQ1380">
        <v>23.123367309570298</v>
      </c>
      <c r="AR1380">
        <v>23.278383255004901</v>
      </c>
      <c r="AS1380">
        <v>23.229831695556602</v>
      </c>
      <c r="AT1380">
        <v>23.258537292480501</v>
      </c>
      <c r="AU1380">
        <v>23.200332641601602</v>
      </c>
      <c r="AV1380">
        <v>23.065673828125</v>
      </c>
      <c r="AW1380">
        <v>23.316308975219702</v>
      </c>
      <c r="AX1380">
        <v>23.230329513549801</v>
      </c>
      <c r="AY1380">
        <v>23.406133651733398</v>
      </c>
      <c r="AZ1380">
        <v>23.2655639648438</v>
      </c>
      <c r="BA1380">
        <v>23.286302566528299</v>
      </c>
    </row>
    <row r="1381" spans="1:53" x14ac:dyDescent="0.45">
      <c r="A1381" t="s">
        <v>92167</v>
      </c>
      <c r="B1381" t="s">
        <v>92165</v>
      </c>
      <c r="C1381" t="s">
        <v>92166</v>
      </c>
      <c r="D1381">
        <v>140730000</v>
      </c>
      <c r="E1381">
        <v>1.3453326403406101</v>
      </c>
      <c r="F1381">
        <v>0.13258314132690399</v>
      </c>
      <c r="H1381">
        <v>38.414000000000001</v>
      </c>
      <c r="I1381">
        <v>0</v>
      </c>
      <c r="J1381">
        <v>23.818999999999999</v>
      </c>
      <c r="N1381">
        <v>9</v>
      </c>
      <c r="O1381">
        <v>9</v>
      </c>
      <c r="P1381">
        <v>9</v>
      </c>
      <c r="Q1381">
        <v>44.8</v>
      </c>
      <c r="R1381">
        <v>44.8</v>
      </c>
      <c r="S1381">
        <v>44.8</v>
      </c>
      <c r="T1381">
        <v>16</v>
      </c>
      <c r="U1381">
        <v>19.711307525634801</v>
      </c>
      <c r="V1381">
        <v>19.8038845062256</v>
      </c>
      <c r="W1381">
        <v>19.953901290893601</v>
      </c>
      <c r="X1381">
        <v>19.9209690093994</v>
      </c>
      <c r="Y1381">
        <v>19.809076309204102</v>
      </c>
      <c r="Z1381">
        <v>19.883544921875</v>
      </c>
      <c r="AA1381">
        <v>19.8691082000732</v>
      </c>
      <c r="AB1381">
        <v>19.759126663208001</v>
      </c>
      <c r="AC1381">
        <v>19.649147033691399</v>
      </c>
      <c r="AD1381">
        <v>19.747716903686499</v>
      </c>
      <c r="AE1381">
        <v>19.8279418945313</v>
      </c>
      <c r="AF1381">
        <v>19.189519882202099</v>
      </c>
      <c r="AG1381">
        <v>19.3909587860107</v>
      </c>
      <c r="AH1381">
        <v>19.332805633544901</v>
      </c>
      <c r="AI1381">
        <v>19.244697570800799</v>
      </c>
      <c r="AJ1381">
        <v>19.247900009155298</v>
      </c>
      <c r="AK1381">
        <v>19.291652679443398</v>
      </c>
      <c r="AL1381">
        <v>19.2299919128418</v>
      </c>
      <c r="AM1381">
        <v>19.191160202026399</v>
      </c>
      <c r="AN1381">
        <v>19.176820755004901</v>
      </c>
      <c r="AO1381">
        <v>19.248455047607401</v>
      </c>
      <c r="AP1381">
        <v>19.2913818359375</v>
      </c>
      <c r="AQ1381">
        <v>18.7972812652588</v>
      </c>
      <c r="AR1381">
        <v>19.029476165771499</v>
      </c>
      <c r="AS1381">
        <v>18.954269409179702</v>
      </c>
      <c r="AT1381">
        <v>19.063947677612301</v>
      </c>
      <c r="AU1381">
        <v>18.915727615356399</v>
      </c>
      <c r="AV1381">
        <v>19.073368072509801</v>
      </c>
      <c r="AW1381">
        <v>19.0837917327881</v>
      </c>
      <c r="AX1381">
        <v>18.962596893310501</v>
      </c>
      <c r="AY1381">
        <v>19.0272102355957</v>
      </c>
      <c r="AZ1381">
        <v>19.017726898193398</v>
      </c>
      <c r="BA1381">
        <v>19.0261554718018</v>
      </c>
    </row>
    <row r="1382" spans="1:53" x14ac:dyDescent="0.45">
      <c r="A1382" t="s">
        <v>23001</v>
      </c>
      <c r="B1382" t="s">
        <v>92168</v>
      </c>
      <c r="C1382" t="s">
        <v>23002</v>
      </c>
      <c r="D1382">
        <v>1294500000</v>
      </c>
      <c r="E1382">
        <v>0.121937306565242</v>
      </c>
      <c r="F1382">
        <v>2.47597694396973E-2</v>
      </c>
      <c r="H1382">
        <v>188.92</v>
      </c>
      <c r="I1382">
        <v>0</v>
      </c>
      <c r="J1382">
        <v>90.069000000000003</v>
      </c>
      <c r="N1382">
        <v>32</v>
      </c>
      <c r="O1382">
        <v>32</v>
      </c>
      <c r="P1382">
        <v>32</v>
      </c>
      <c r="Q1382">
        <v>51</v>
      </c>
      <c r="R1382">
        <v>51</v>
      </c>
      <c r="S1382">
        <v>51</v>
      </c>
      <c r="T1382">
        <v>74</v>
      </c>
      <c r="U1382">
        <v>22.3829250335693</v>
      </c>
      <c r="V1382">
        <v>22.623794555664102</v>
      </c>
      <c r="W1382">
        <v>22.754257202148398</v>
      </c>
      <c r="X1382">
        <v>22.683759689331101</v>
      </c>
      <c r="Y1382">
        <v>22.5495719909668</v>
      </c>
      <c r="Z1382">
        <v>22.615938186645501</v>
      </c>
      <c r="AA1382">
        <v>22.514533996581999</v>
      </c>
      <c r="AB1382">
        <v>22.581895828247099</v>
      </c>
      <c r="AC1382">
        <v>22.529314041137699</v>
      </c>
      <c r="AD1382">
        <v>22.5178527832031</v>
      </c>
      <c r="AE1382">
        <v>22.6696872711182</v>
      </c>
      <c r="AF1382">
        <v>21.350622177123999</v>
      </c>
      <c r="AG1382">
        <v>21.525018692016602</v>
      </c>
      <c r="AH1382">
        <v>21.534452438354499</v>
      </c>
      <c r="AI1382">
        <v>21.391630172729499</v>
      </c>
      <c r="AJ1382">
        <v>21.344999313354499</v>
      </c>
      <c r="AK1382">
        <v>21.3571891784668</v>
      </c>
      <c r="AL1382">
        <v>21.3430500030518</v>
      </c>
      <c r="AM1382">
        <v>21.471298217773398</v>
      </c>
      <c r="AN1382">
        <v>21.304185867309599</v>
      </c>
      <c r="AO1382">
        <v>21.357404708862301</v>
      </c>
      <c r="AP1382">
        <v>21.4334411621094</v>
      </c>
      <c r="AQ1382">
        <v>21.002782821655298</v>
      </c>
      <c r="AR1382">
        <v>21.315120697021499</v>
      </c>
      <c r="AS1382">
        <v>21.224939346313501</v>
      </c>
      <c r="AT1382">
        <v>21.2250576019287</v>
      </c>
      <c r="AU1382">
        <v>21.2575874328613</v>
      </c>
      <c r="AV1382">
        <v>20.868385314941399</v>
      </c>
      <c r="AW1382">
        <v>21.160602569580099</v>
      </c>
      <c r="AX1382">
        <v>21.257358551025401</v>
      </c>
      <c r="AY1382">
        <v>21.367942810058601</v>
      </c>
      <c r="AZ1382">
        <v>21.2189826965332</v>
      </c>
      <c r="BA1382">
        <v>21.219039916992202</v>
      </c>
    </row>
    <row r="1383" spans="1:53" x14ac:dyDescent="0.45">
      <c r="A1383" t="s">
        <v>23009</v>
      </c>
      <c r="B1383" t="s">
        <v>92169</v>
      </c>
      <c r="C1383" t="s">
        <v>23010</v>
      </c>
      <c r="D1383">
        <v>3916200000</v>
      </c>
      <c r="E1383">
        <v>0.32276911455594198</v>
      </c>
      <c r="F1383">
        <v>-2.58898735046387E-2</v>
      </c>
      <c r="H1383">
        <v>81.527000000000001</v>
      </c>
      <c r="I1383">
        <v>0</v>
      </c>
      <c r="J1383">
        <v>24.763000000000002</v>
      </c>
      <c r="N1383">
        <v>12</v>
      </c>
      <c r="O1383">
        <v>9</v>
      </c>
      <c r="P1383">
        <v>9</v>
      </c>
      <c r="Q1383">
        <v>54.2</v>
      </c>
      <c r="R1383">
        <v>45.8</v>
      </c>
      <c r="S1383">
        <v>45.8</v>
      </c>
      <c r="T1383">
        <v>43</v>
      </c>
      <c r="U1383">
        <v>22.961551666259801</v>
      </c>
      <c r="V1383">
        <v>23.1927089691162</v>
      </c>
      <c r="W1383">
        <v>23.313959121704102</v>
      </c>
      <c r="X1383">
        <v>23.326219558715799</v>
      </c>
      <c r="Y1383">
        <v>23.160110473632798</v>
      </c>
      <c r="Z1383">
        <v>23.26198387146</v>
      </c>
      <c r="AA1383">
        <v>23.149730682373001</v>
      </c>
      <c r="AB1383">
        <v>23.226953506469702</v>
      </c>
      <c r="AC1383">
        <v>23.1042804718018</v>
      </c>
      <c r="AD1383">
        <v>23.185466766357401</v>
      </c>
      <c r="AE1383">
        <v>23.2858791351318</v>
      </c>
      <c r="AF1383">
        <v>22.187099456787099</v>
      </c>
      <c r="AG1383">
        <v>22.3134880065918</v>
      </c>
      <c r="AH1383">
        <v>22.373556137085</v>
      </c>
      <c r="AI1383">
        <v>22.2631015777588</v>
      </c>
      <c r="AJ1383">
        <v>22.219276428222699</v>
      </c>
      <c r="AK1383">
        <v>22.292270660400401</v>
      </c>
      <c r="AL1383">
        <v>22.235378265380898</v>
      </c>
      <c r="AM1383">
        <v>22.351268768310501</v>
      </c>
      <c r="AN1383">
        <v>22.173103332519499</v>
      </c>
      <c r="AO1383">
        <v>22.263532638549801</v>
      </c>
      <c r="AP1383">
        <v>22.3270149230957</v>
      </c>
      <c r="AQ1383">
        <v>22.583366394043001</v>
      </c>
      <c r="AR1383">
        <v>22.8032550811768</v>
      </c>
      <c r="AS1383">
        <v>22.735374450683601</v>
      </c>
      <c r="AT1383">
        <v>22.836360931396499</v>
      </c>
      <c r="AU1383">
        <v>22.693895339965799</v>
      </c>
      <c r="AV1383">
        <v>22.4164028167725</v>
      </c>
      <c r="AW1383">
        <v>22.716680526733398</v>
      </c>
      <c r="AX1383">
        <v>22.661970138549801</v>
      </c>
      <c r="AY1383">
        <v>22.827800750732401</v>
      </c>
      <c r="AZ1383">
        <v>22.669277191162099</v>
      </c>
      <c r="BA1383">
        <v>22.778282165527301</v>
      </c>
    </row>
    <row r="1384" spans="1:53" x14ac:dyDescent="0.45">
      <c r="A1384" t="s">
        <v>92172</v>
      </c>
      <c r="B1384" t="s">
        <v>92170</v>
      </c>
      <c r="C1384" t="s">
        <v>92171</v>
      </c>
      <c r="D1384">
        <v>29902000</v>
      </c>
      <c r="E1384">
        <v>2.5990742507010799E-2</v>
      </c>
      <c r="F1384">
        <v>5.0079027811686201E-3</v>
      </c>
      <c r="H1384">
        <v>9.9172999999999991</v>
      </c>
      <c r="I1384">
        <v>0</v>
      </c>
      <c r="J1384">
        <v>22.274999999999999</v>
      </c>
      <c r="N1384">
        <v>4</v>
      </c>
      <c r="O1384">
        <v>4</v>
      </c>
      <c r="P1384">
        <v>4</v>
      </c>
      <c r="Q1384">
        <v>22.1</v>
      </c>
      <c r="R1384">
        <v>22.1</v>
      </c>
      <c r="S1384">
        <v>22.1</v>
      </c>
      <c r="T1384">
        <v>6</v>
      </c>
      <c r="U1384">
        <v>18.522022247314499</v>
      </c>
      <c r="V1384">
        <v>18.429063796997099</v>
      </c>
      <c r="W1384">
        <v>19.1496677398682</v>
      </c>
      <c r="X1384">
        <v>18.906715393066399</v>
      </c>
      <c r="Y1384">
        <v>18.7137756347656</v>
      </c>
      <c r="Z1384">
        <v>18.8626308441162</v>
      </c>
      <c r="AA1384">
        <v>18.634563446044901</v>
      </c>
      <c r="AB1384">
        <v>17.918117523193398</v>
      </c>
      <c r="AC1384">
        <v>18.312341690063501</v>
      </c>
      <c r="AD1384">
        <v>18.487228393554702</v>
      </c>
      <c r="AE1384">
        <v>18.7508449554443</v>
      </c>
      <c r="AF1384">
        <v>16.7497653961182</v>
      </c>
      <c r="AG1384">
        <v>17.001958847045898</v>
      </c>
      <c r="AH1384">
        <v>17.264442443847699</v>
      </c>
      <c r="AI1384">
        <v>16.7367458343506</v>
      </c>
      <c r="AJ1384">
        <v>16.3064880371094</v>
      </c>
      <c r="AK1384">
        <v>16.386671066284201</v>
      </c>
      <c r="AL1384">
        <v>17.081712722778299</v>
      </c>
      <c r="AM1384">
        <v>16.885124206543001</v>
      </c>
      <c r="AN1384">
        <v>16.826747894287099</v>
      </c>
      <c r="AO1384">
        <v>16.673143386840799</v>
      </c>
      <c r="AP1384">
        <v>16.894628524780298</v>
      </c>
      <c r="AQ1384" t="s">
        <v>90</v>
      </c>
      <c r="AR1384" t="s">
        <v>90</v>
      </c>
      <c r="AS1384" t="s">
        <v>90</v>
      </c>
      <c r="AT1384" t="s">
        <v>90</v>
      </c>
      <c r="AU1384" t="s">
        <v>90</v>
      </c>
      <c r="AV1384" t="s">
        <v>90</v>
      </c>
      <c r="AW1384" t="s">
        <v>90</v>
      </c>
      <c r="AX1384" t="s">
        <v>90</v>
      </c>
      <c r="AY1384" t="s">
        <v>90</v>
      </c>
      <c r="AZ1384" t="s">
        <v>90</v>
      </c>
      <c r="BA1384" t="s">
        <v>90</v>
      </c>
    </row>
    <row r="1385" spans="1:53" x14ac:dyDescent="0.45">
      <c r="A1385" t="s">
        <v>92175</v>
      </c>
      <c r="B1385" t="s">
        <v>92173</v>
      </c>
      <c r="C1385" t="s">
        <v>92174</v>
      </c>
      <c r="D1385">
        <v>372870000</v>
      </c>
      <c r="E1385">
        <v>1.1297891683508201</v>
      </c>
      <c r="F1385">
        <v>-6.4695199330647796E-2</v>
      </c>
      <c r="H1385">
        <v>68.927000000000007</v>
      </c>
      <c r="I1385">
        <v>0</v>
      </c>
      <c r="J1385">
        <v>18.042000000000002</v>
      </c>
      <c r="N1385">
        <v>9</v>
      </c>
      <c r="O1385">
        <v>9</v>
      </c>
      <c r="P1385">
        <v>9</v>
      </c>
      <c r="Q1385">
        <v>56.3</v>
      </c>
      <c r="R1385">
        <v>56.3</v>
      </c>
      <c r="S1385">
        <v>56.3</v>
      </c>
      <c r="T1385">
        <v>21</v>
      </c>
      <c r="U1385">
        <v>19.988706588745099</v>
      </c>
      <c r="V1385">
        <v>20.170354843139599</v>
      </c>
      <c r="W1385">
        <v>20.318489074706999</v>
      </c>
      <c r="X1385">
        <v>20.2964763641357</v>
      </c>
      <c r="Y1385">
        <v>20.158817291259801</v>
      </c>
      <c r="Z1385">
        <v>20.172554016113299</v>
      </c>
      <c r="AA1385">
        <v>20.282178878784201</v>
      </c>
      <c r="AB1385">
        <v>20.237480163574201</v>
      </c>
      <c r="AC1385">
        <v>20.025669097900401</v>
      </c>
      <c r="AD1385">
        <v>20.145692825317401</v>
      </c>
      <c r="AE1385">
        <v>20.2835369110107</v>
      </c>
      <c r="AF1385">
        <v>19.889928817748999</v>
      </c>
      <c r="AG1385">
        <v>19.972671508789102</v>
      </c>
      <c r="AH1385">
        <v>20.0588054656982</v>
      </c>
      <c r="AI1385">
        <v>20.000446319580099</v>
      </c>
      <c r="AJ1385">
        <v>19.830743789672901</v>
      </c>
      <c r="AK1385">
        <v>19.914880752563501</v>
      </c>
      <c r="AL1385">
        <v>20.241559982299801</v>
      </c>
      <c r="AM1385">
        <v>20.0500602722168</v>
      </c>
      <c r="AN1385">
        <v>19.860101699829102</v>
      </c>
      <c r="AO1385">
        <v>20.513257980346701</v>
      </c>
      <c r="AP1385">
        <v>20.070514678955099</v>
      </c>
      <c r="AQ1385">
        <v>19.299633026123001</v>
      </c>
      <c r="AR1385">
        <v>19.3719673156738</v>
      </c>
      <c r="AS1385">
        <v>19.437032699585</v>
      </c>
      <c r="AT1385">
        <v>19.5258884429932</v>
      </c>
      <c r="AU1385">
        <v>19.341932296752901</v>
      </c>
      <c r="AV1385">
        <v>19.522212982177699</v>
      </c>
      <c r="AW1385">
        <v>19.5152988433838</v>
      </c>
      <c r="AX1385">
        <v>19.3238201141357</v>
      </c>
      <c r="AY1385">
        <v>19.5276069641113</v>
      </c>
      <c r="AZ1385">
        <v>19.463476181030298</v>
      </c>
      <c r="BA1385">
        <v>19.427162170410199</v>
      </c>
    </row>
    <row r="1386" spans="1:53" x14ac:dyDescent="0.45">
      <c r="A1386" t="s">
        <v>23047</v>
      </c>
      <c r="B1386" t="s">
        <v>92176</v>
      </c>
      <c r="C1386" t="s">
        <v>23048</v>
      </c>
      <c r="D1386">
        <v>33051000</v>
      </c>
      <c r="E1386">
        <v>0.18484916719465899</v>
      </c>
      <c r="F1386">
        <v>-4.18953895568848E-2</v>
      </c>
      <c r="H1386">
        <v>34.534999999999997</v>
      </c>
      <c r="I1386">
        <v>0</v>
      </c>
      <c r="J1386">
        <v>217.17</v>
      </c>
      <c r="N1386">
        <v>15</v>
      </c>
      <c r="O1386">
        <v>15</v>
      </c>
      <c r="P1386">
        <v>15</v>
      </c>
      <c r="Q1386">
        <v>8.9</v>
      </c>
      <c r="R1386">
        <v>8.9</v>
      </c>
      <c r="S1386">
        <v>8.9</v>
      </c>
      <c r="T1386">
        <v>22</v>
      </c>
      <c r="U1386">
        <v>17.483217239379901</v>
      </c>
      <c r="V1386">
        <v>17.562198638916001</v>
      </c>
      <c r="W1386">
        <v>17.871772766113299</v>
      </c>
      <c r="X1386">
        <v>17.716793060302699</v>
      </c>
      <c r="Y1386">
        <v>17.541322708129901</v>
      </c>
      <c r="Z1386">
        <v>17.787366867065401</v>
      </c>
      <c r="AA1386">
        <v>17.735094070434599</v>
      </c>
      <c r="AB1386">
        <v>17.551572799682599</v>
      </c>
      <c r="AC1386">
        <v>17.591566085815401</v>
      </c>
      <c r="AD1386">
        <v>17.7449131011963</v>
      </c>
      <c r="AE1386">
        <v>17.906772613525401</v>
      </c>
      <c r="AF1386">
        <v>19.4052619934082</v>
      </c>
      <c r="AG1386">
        <v>19.5223293304443</v>
      </c>
      <c r="AH1386">
        <v>19.498802185058601</v>
      </c>
      <c r="AI1386">
        <v>19.477991104126001</v>
      </c>
      <c r="AJ1386">
        <v>19.370180130004901</v>
      </c>
      <c r="AK1386">
        <v>19.361082077026399</v>
      </c>
      <c r="AL1386">
        <v>19.546646118164102</v>
      </c>
      <c r="AM1386">
        <v>19.481287002563501</v>
      </c>
      <c r="AN1386">
        <v>19.5002632141113</v>
      </c>
      <c r="AO1386">
        <v>19.596305847168001</v>
      </c>
      <c r="AP1386">
        <v>19.582994461059599</v>
      </c>
      <c r="AQ1386">
        <v>15.1216144561768</v>
      </c>
      <c r="AR1386">
        <v>15.114637374877899</v>
      </c>
      <c r="AS1386">
        <v>15.365262985229499</v>
      </c>
      <c r="AT1386">
        <v>15.3084096908569</v>
      </c>
      <c r="AU1386">
        <v>15.341067314147899</v>
      </c>
      <c r="AV1386">
        <v>14.821723937988301</v>
      </c>
      <c r="AW1386">
        <v>15.154541015625</v>
      </c>
      <c r="AX1386">
        <v>15.489973068237299</v>
      </c>
      <c r="AY1386">
        <v>15.250668525695801</v>
      </c>
      <c r="AZ1386">
        <v>15.543122291564901</v>
      </c>
      <c r="BA1386">
        <v>15.341796875</v>
      </c>
    </row>
    <row r="1387" spans="1:53" x14ac:dyDescent="0.45">
      <c r="A1387" t="s">
        <v>23173</v>
      </c>
      <c r="B1387" t="s">
        <v>92177</v>
      </c>
      <c r="C1387" t="s">
        <v>23174</v>
      </c>
      <c r="D1387">
        <v>2805400000</v>
      </c>
      <c r="E1387">
        <v>0.90521159238983895</v>
      </c>
      <c r="F1387">
        <v>-0.11347691218058301</v>
      </c>
      <c r="H1387">
        <v>293.55</v>
      </c>
      <c r="I1387">
        <v>0</v>
      </c>
      <c r="J1387">
        <v>90.98</v>
      </c>
      <c r="N1387">
        <v>48</v>
      </c>
      <c r="O1387">
        <v>48</v>
      </c>
      <c r="P1387">
        <v>48</v>
      </c>
      <c r="Q1387">
        <v>62.9</v>
      </c>
      <c r="R1387">
        <v>62.9</v>
      </c>
      <c r="S1387">
        <v>62.9</v>
      </c>
      <c r="T1387">
        <v>103</v>
      </c>
      <c r="U1387">
        <v>22.910221099853501</v>
      </c>
      <c r="V1387">
        <v>23.1607875823975</v>
      </c>
      <c r="W1387">
        <v>23.232892990112301</v>
      </c>
      <c r="X1387">
        <v>23.123414993286101</v>
      </c>
      <c r="Y1387">
        <v>23.038185119628899</v>
      </c>
      <c r="Z1387">
        <v>23.163446426391602</v>
      </c>
      <c r="AA1387">
        <v>23.124393463134801</v>
      </c>
      <c r="AB1387">
        <v>23.0446681976318</v>
      </c>
      <c r="AC1387">
        <v>22.976627349853501</v>
      </c>
      <c r="AD1387">
        <v>23.003707885742202</v>
      </c>
      <c r="AE1387">
        <v>23.137884140014599</v>
      </c>
      <c r="AF1387">
        <v>22.5861415863037</v>
      </c>
      <c r="AG1387">
        <v>22.6712436676025</v>
      </c>
      <c r="AH1387">
        <v>22.659467697143601</v>
      </c>
      <c r="AI1387">
        <v>22.556348800659201</v>
      </c>
      <c r="AJ1387">
        <v>22.5536079406738</v>
      </c>
      <c r="AK1387">
        <v>22.574247360229499</v>
      </c>
      <c r="AL1387">
        <v>22.5918579101563</v>
      </c>
      <c r="AM1387">
        <v>22.6597499847412</v>
      </c>
      <c r="AN1387">
        <v>22.5856838226318</v>
      </c>
      <c r="AO1387">
        <v>22.612972259521499</v>
      </c>
      <c r="AP1387">
        <v>22.565952301025401</v>
      </c>
      <c r="AQ1387">
        <v>21.689231872558601</v>
      </c>
      <c r="AR1387">
        <v>21.855934143066399</v>
      </c>
      <c r="AS1387">
        <v>21.793285369873001</v>
      </c>
      <c r="AT1387">
        <v>21.776636123657202</v>
      </c>
      <c r="AU1387">
        <v>21.9132385253906</v>
      </c>
      <c r="AV1387">
        <v>21.597597122192401</v>
      </c>
      <c r="AW1387">
        <v>21.8437194824219</v>
      </c>
      <c r="AX1387">
        <v>21.946601867675799</v>
      </c>
      <c r="AY1387">
        <v>22.064968109130898</v>
      </c>
      <c r="AZ1387">
        <v>21.8617763519287</v>
      </c>
      <c r="BA1387">
        <v>21.830860137939499</v>
      </c>
    </row>
    <row r="1388" spans="1:53" x14ac:dyDescent="0.45">
      <c r="A1388" t="s">
        <v>92180</v>
      </c>
      <c r="B1388" t="s">
        <v>92178</v>
      </c>
      <c r="C1388" t="s">
        <v>92179</v>
      </c>
      <c r="D1388">
        <v>32778000</v>
      </c>
      <c r="E1388">
        <v>0.14047941206877301</v>
      </c>
      <c r="F1388">
        <v>2.03857421875E-2</v>
      </c>
      <c r="H1388">
        <v>11.926</v>
      </c>
      <c r="I1388">
        <v>0</v>
      </c>
      <c r="J1388">
        <v>35.249000000000002</v>
      </c>
      <c r="N1388">
        <v>4</v>
      </c>
      <c r="O1388">
        <v>4</v>
      </c>
      <c r="P1388">
        <v>4</v>
      </c>
      <c r="Q1388">
        <v>14.2</v>
      </c>
      <c r="R1388">
        <v>14.2</v>
      </c>
      <c r="S1388">
        <v>14.2</v>
      </c>
      <c r="T1388">
        <v>5</v>
      </c>
      <c r="U1388">
        <v>16.725072860717798</v>
      </c>
      <c r="V1388">
        <v>16.998765945434599</v>
      </c>
      <c r="W1388">
        <v>17.052503585815401</v>
      </c>
      <c r="X1388">
        <v>16.731054306030298</v>
      </c>
      <c r="Y1388">
        <v>16.700901031494102</v>
      </c>
      <c r="Z1388">
        <v>16.844264984130898</v>
      </c>
      <c r="AA1388">
        <v>16.8924961090088</v>
      </c>
      <c r="AB1388">
        <v>16.685926437377901</v>
      </c>
      <c r="AC1388">
        <v>16.6130981445313</v>
      </c>
      <c r="AD1388">
        <v>16.5687580108643</v>
      </c>
      <c r="AE1388">
        <v>16.869184494018601</v>
      </c>
      <c r="AF1388">
        <v>17.303316116333001</v>
      </c>
      <c r="AG1388">
        <v>17.279211044311499</v>
      </c>
      <c r="AH1388">
        <v>17.542533874511701</v>
      </c>
      <c r="AI1388">
        <v>17.269657135009801</v>
      </c>
      <c r="AJ1388">
        <v>17.247297286987301</v>
      </c>
      <c r="AK1388">
        <v>17.416500091552699</v>
      </c>
      <c r="AL1388">
        <v>17.517992019653299</v>
      </c>
      <c r="AM1388">
        <v>17.395566940307599</v>
      </c>
      <c r="AN1388">
        <v>17.072425842285199</v>
      </c>
      <c r="AO1388">
        <v>17.490913391113299</v>
      </c>
      <c r="AP1388">
        <v>17.3304443359375</v>
      </c>
      <c r="AQ1388">
        <v>17.167516708373999</v>
      </c>
      <c r="AR1388">
        <v>17.310968399047901</v>
      </c>
      <c r="AS1388">
        <v>17.208482742309599</v>
      </c>
      <c r="AT1388">
        <v>17.4053249359131</v>
      </c>
      <c r="AU1388">
        <v>17.3547477722168</v>
      </c>
      <c r="AV1388">
        <v>17.173871994018601</v>
      </c>
      <c r="AW1388">
        <v>17.431594848632798</v>
      </c>
      <c r="AX1388">
        <v>17.197677612304702</v>
      </c>
      <c r="AY1388">
        <v>17.408893585205099</v>
      </c>
      <c r="AZ1388">
        <v>17.362646102905298</v>
      </c>
      <c r="BA1388">
        <v>17.406902313232401</v>
      </c>
    </row>
    <row r="1389" spans="1:53" x14ac:dyDescent="0.45">
      <c r="A1389" t="s">
        <v>92183</v>
      </c>
      <c r="B1389" t="s">
        <v>92181</v>
      </c>
      <c r="C1389" t="s">
        <v>92182</v>
      </c>
      <c r="D1389">
        <v>4525400000</v>
      </c>
      <c r="E1389">
        <v>0.23032741726138101</v>
      </c>
      <c r="F1389">
        <v>-3.6417802174886098E-2</v>
      </c>
      <c r="H1389">
        <v>54.896999999999998</v>
      </c>
      <c r="I1389">
        <v>0</v>
      </c>
      <c r="J1389">
        <v>14.515000000000001</v>
      </c>
      <c r="N1389">
        <v>12</v>
      </c>
      <c r="O1389">
        <v>12</v>
      </c>
      <c r="P1389">
        <v>12</v>
      </c>
      <c r="Q1389">
        <v>83.3</v>
      </c>
      <c r="R1389">
        <v>83.3</v>
      </c>
      <c r="S1389">
        <v>83.3</v>
      </c>
      <c r="T1389">
        <v>36</v>
      </c>
      <c r="U1389">
        <v>22.853557586669901</v>
      </c>
      <c r="V1389">
        <v>23.175390243530298</v>
      </c>
      <c r="W1389">
        <v>23.258680343627901</v>
      </c>
      <c r="X1389">
        <v>23.196029663085898</v>
      </c>
      <c r="Y1389">
        <v>22.991823196411101</v>
      </c>
      <c r="Z1389">
        <v>23.043968200683601</v>
      </c>
      <c r="AA1389">
        <v>23.112003326416001</v>
      </c>
      <c r="AB1389">
        <v>23.192167282104499</v>
      </c>
      <c r="AC1389">
        <v>22.964973449706999</v>
      </c>
      <c r="AD1389">
        <v>22.943761825561499</v>
      </c>
      <c r="AE1389">
        <v>23.127420425415</v>
      </c>
      <c r="AF1389">
        <v>22.137243270873999</v>
      </c>
      <c r="AG1389">
        <v>22.275857925415</v>
      </c>
      <c r="AH1389">
        <v>22.311050415039102</v>
      </c>
      <c r="AI1389">
        <v>22.234004974365199</v>
      </c>
      <c r="AJ1389">
        <v>22.127199172973601</v>
      </c>
      <c r="AK1389">
        <v>22.113719940185501</v>
      </c>
      <c r="AL1389">
        <v>22.233741760253899</v>
      </c>
      <c r="AM1389">
        <v>22.2230548858643</v>
      </c>
      <c r="AN1389">
        <v>22.1905403137207</v>
      </c>
      <c r="AO1389">
        <v>22.300615310668899</v>
      </c>
      <c r="AP1389">
        <v>22.293392181396499</v>
      </c>
      <c r="AQ1389">
        <v>21.953546524047901</v>
      </c>
      <c r="AR1389">
        <v>22.072608947753899</v>
      </c>
      <c r="AS1389">
        <v>22.0491638183594</v>
      </c>
      <c r="AT1389">
        <v>22.079689025878899</v>
      </c>
      <c r="AU1389">
        <v>22.107284545898398</v>
      </c>
      <c r="AV1389">
        <v>22.210624694824201</v>
      </c>
      <c r="AW1389">
        <v>22.032411575317401</v>
      </c>
      <c r="AX1389">
        <v>22.035434722900401</v>
      </c>
      <c r="AY1389">
        <v>22.200302124023398</v>
      </c>
      <c r="AZ1389">
        <v>22.064836502075199</v>
      </c>
      <c r="BA1389">
        <v>22.055599212646499</v>
      </c>
    </row>
    <row r="1390" spans="1:53" x14ac:dyDescent="0.45">
      <c r="A1390" t="s">
        <v>23192</v>
      </c>
      <c r="B1390" t="s">
        <v>92184</v>
      </c>
      <c r="C1390" t="s">
        <v>23193</v>
      </c>
      <c r="D1390">
        <v>198460000</v>
      </c>
      <c r="E1390">
        <v>0.54980518341209506</v>
      </c>
      <c r="F1390">
        <v>3.3017953236897803E-2</v>
      </c>
      <c r="H1390">
        <v>28.021000000000001</v>
      </c>
      <c r="I1390">
        <v>0</v>
      </c>
      <c r="J1390">
        <v>44.712000000000003</v>
      </c>
      <c r="N1390">
        <v>10</v>
      </c>
      <c r="O1390">
        <v>10</v>
      </c>
      <c r="P1390">
        <v>6</v>
      </c>
      <c r="Q1390">
        <v>22.5</v>
      </c>
      <c r="R1390">
        <v>22.5</v>
      </c>
      <c r="S1390">
        <v>13.5</v>
      </c>
      <c r="T1390">
        <v>17</v>
      </c>
      <c r="U1390">
        <v>20.226585388183601</v>
      </c>
      <c r="V1390">
        <v>20.4510097503662</v>
      </c>
      <c r="W1390">
        <v>20.6174640655518</v>
      </c>
      <c r="X1390">
        <v>20.6375026702881</v>
      </c>
      <c r="Y1390">
        <v>20.4260349273682</v>
      </c>
      <c r="Z1390">
        <v>20.5017395019531</v>
      </c>
      <c r="AA1390">
        <v>20.457736968994102</v>
      </c>
      <c r="AB1390">
        <v>20.4911098480225</v>
      </c>
      <c r="AC1390">
        <v>20.3729457855225</v>
      </c>
      <c r="AD1390">
        <v>20.537916183471701</v>
      </c>
      <c r="AE1390">
        <v>20.5993251800537</v>
      </c>
      <c r="AF1390">
        <v>18.878704071044901</v>
      </c>
      <c r="AG1390">
        <v>19.0886116027832</v>
      </c>
      <c r="AH1390">
        <v>19.055154800415</v>
      </c>
      <c r="AI1390">
        <v>18.974689483642599</v>
      </c>
      <c r="AJ1390">
        <v>18.817377090454102</v>
      </c>
      <c r="AK1390">
        <v>18.897111892700199</v>
      </c>
      <c r="AL1390">
        <v>18.869064331054702</v>
      </c>
      <c r="AM1390">
        <v>18.938850402831999</v>
      </c>
      <c r="AN1390">
        <v>18.747865676879901</v>
      </c>
      <c r="AO1390">
        <v>18.8503818511963</v>
      </c>
      <c r="AP1390">
        <v>18.947380065918001</v>
      </c>
      <c r="AQ1390">
        <v>20.124519348144499</v>
      </c>
      <c r="AR1390">
        <v>20.376659393310501</v>
      </c>
      <c r="AS1390">
        <v>20.325532913208001</v>
      </c>
      <c r="AT1390">
        <v>20.4160671234131</v>
      </c>
      <c r="AU1390">
        <v>20.370075225830099</v>
      </c>
      <c r="AV1390">
        <v>20.2075290679932</v>
      </c>
      <c r="AW1390">
        <v>20.380998611450199</v>
      </c>
      <c r="AX1390">
        <v>20.277305603027301</v>
      </c>
      <c r="AY1390">
        <v>20.4246006011963</v>
      </c>
      <c r="AZ1390">
        <v>20.347110748291001</v>
      </c>
      <c r="BA1390">
        <v>20.355415344238299</v>
      </c>
    </row>
    <row r="1391" spans="1:53" x14ac:dyDescent="0.45">
      <c r="A1391" t="s">
        <v>23208</v>
      </c>
      <c r="B1391" t="s">
        <v>92185</v>
      </c>
      <c r="C1391" t="s">
        <v>23209</v>
      </c>
      <c r="D1391">
        <v>395200000</v>
      </c>
      <c r="E1391">
        <v>1.1632703256632499</v>
      </c>
      <c r="F1391">
        <v>-9.8041057586669894E-2</v>
      </c>
      <c r="H1391">
        <v>59.706000000000003</v>
      </c>
      <c r="I1391">
        <v>0</v>
      </c>
      <c r="J1391">
        <v>38.043999999999997</v>
      </c>
      <c r="N1391">
        <v>18</v>
      </c>
      <c r="O1391">
        <v>18</v>
      </c>
      <c r="P1391">
        <v>18</v>
      </c>
      <c r="Q1391">
        <v>48.2</v>
      </c>
      <c r="R1391">
        <v>48.2</v>
      </c>
      <c r="S1391">
        <v>48.2</v>
      </c>
      <c r="T1391">
        <v>41</v>
      </c>
      <c r="U1391">
        <v>21.108848571777301</v>
      </c>
      <c r="V1391">
        <v>21.339410781860401</v>
      </c>
      <c r="W1391">
        <v>21.5165309906006</v>
      </c>
      <c r="X1391">
        <v>21.4278259277344</v>
      </c>
      <c r="Y1391">
        <v>21.311632156372099</v>
      </c>
      <c r="Z1391">
        <v>21.3160610198975</v>
      </c>
      <c r="AA1391">
        <v>21.317165374755898</v>
      </c>
      <c r="AB1391">
        <v>21.309247970581101</v>
      </c>
      <c r="AC1391">
        <v>21.180831909179702</v>
      </c>
      <c r="AD1391">
        <v>21.289176940918001</v>
      </c>
      <c r="AE1391">
        <v>21.3765544891357</v>
      </c>
      <c r="AF1391">
        <v>20.9110813140869</v>
      </c>
      <c r="AG1391">
        <v>21.009973526001001</v>
      </c>
      <c r="AH1391">
        <v>21.139085769653299</v>
      </c>
      <c r="AI1391">
        <v>21.018487930297901</v>
      </c>
      <c r="AJ1391">
        <v>20.956243515014599</v>
      </c>
      <c r="AK1391">
        <v>20.984193801879901</v>
      </c>
      <c r="AL1391">
        <v>20.950630187988299</v>
      </c>
      <c r="AM1391">
        <v>21.097448348998999</v>
      </c>
      <c r="AN1391">
        <v>20.7986736297607</v>
      </c>
      <c r="AO1391">
        <v>20.979526519775401</v>
      </c>
      <c r="AP1391">
        <v>21.021743774414102</v>
      </c>
      <c r="AQ1391">
        <v>20.3210258483887</v>
      </c>
      <c r="AR1391">
        <v>20.571170806884801</v>
      </c>
      <c r="AS1391">
        <v>20.672279357910199</v>
      </c>
      <c r="AT1391">
        <v>20.615669250488299</v>
      </c>
      <c r="AU1391">
        <v>20.668390274047901</v>
      </c>
      <c r="AV1391">
        <v>20.301397323608398</v>
      </c>
      <c r="AW1391">
        <v>20.584629058837901</v>
      </c>
      <c r="AX1391">
        <v>20.581230163574201</v>
      </c>
      <c r="AY1391">
        <v>20.708766937255898</v>
      </c>
      <c r="AZ1391">
        <v>20.655956268310501</v>
      </c>
      <c r="BA1391">
        <v>20.559642791748001</v>
      </c>
    </row>
    <row r="1392" spans="1:53" x14ac:dyDescent="0.45">
      <c r="A1392" t="s">
        <v>92188</v>
      </c>
      <c r="B1392" t="s">
        <v>92186</v>
      </c>
      <c r="C1392" t="s">
        <v>92187</v>
      </c>
      <c r="D1392">
        <v>2146900000</v>
      </c>
      <c r="E1392">
        <v>0.21171355224170699</v>
      </c>
      <c r="F1392">
        <v>4.9875100453694698E-2</v>
      </c>
      <c r="H1392">
        <v>219.44</v>
      </c>
      <c r="I1392">
        <v>0</v>
      </c>
      <c r="J1392">
        <v>59.75</v>
      </c>
      <c r="N1392">
        <v>27</v>
      </c>
      <c r="O1392">
        <v>27</v>
      </c>
      <c r="P1392">
        <v>27</v>
      </c>
      <c r="Q1392">
        <v>56.6</v>
      </c>
      <c r="R1392">
        <v>56.6</v>
      </c>
      <c r="S1392">
        <v>56.6</v>
      </c>
      <c r="T1392">
        <v>78</v>
      </c>
      <c r="U1392">
        <v>22.559036254882798</v>
      </c>
      <c r="V1392">
        <v>22.6163425445557</v>
      </c>
      <c r="W1392">
        <v>22.8619079589844</v>
      </c>
      <c r="X1392">
        <v>22.789867401123001</v>
      </c>
      <c r="Y1392">
        <v>22.732954025268601</v>
      </c>
      <c r="Z1392">
        <v>22.76247215271</v>
      </c>
      <c r="AA1392">
        <v>22.668519973754901</v>
      </c>
      <c r="AB1392">
        <v>22.417329788208001</v>
      </c>
      <c r="AC1392">
        <v>22.466102600097699</v>
      </c>
      <c r="AD1392">
        <v>22.609077453613299</v>
      </c>
      <c r="AE1392">
        <v>22.792173385620099</v>
      </c>
      <c r="AF1392">
        <v>22.2440891265869</v>
      </c>
      <c r="AG1392">
        <v>22.4221897125244</v>
      </c>
      <c r="AH1392">
        <v>22.522792816162099</v>
      </c>
      <c r="AI1392">
        <v>22.236371994018601</v>
      </c>
      <c r="AJ1392">
        <v>22.174568176269499</v>
      </c>
      <c r="AK1392">
        <v>22.123163223266602</v>
      </c>
      <c r="AL1392">
        <v>22.311771392822301</v>
      </c>
      <c r="AM1392">
        <v>22.314456939697301</v>
      </c>
      <c r="AN1392">
        <v>22.315315246581999</v>
      </c>
      <c r="AO1392">
        <v>22.213474273681602</v>
      </c>
      <c r="AP1392">
        <v>22.178707122802699</v>
      </c>
      <c r="AQ1392">
        <v>22.022253036498999</v>
      </c>
      <c r="AR1392">
        <v>22.175268173217798</v>
      </c>
      <c r="AS1392">
        <v>22.113847732543899</v>
      </c>
      <c r="AT1392">
        <v>22.091617584228501</v>
      </c>
      <c r="AU1392">
        <v>22.0627956390381</v>
      </c>
      <c r="AV1392">
        <v>21.812175750732401</v>
      </c>
      <c r="AW1392">
        <v>22.1057834625244</v>
      </c>
      <c r="AX1392">
        <v>22.128616333007798</v>
      </c>
      <c r="AY1392">
        <v>22.104663848876999</v>
      </c>
      <c r="AZ1392">
        <v>22.101076126098601</v>
      </c>
      <c r="BA1392">
        <v>22.001716613769499</v>
      </c>
    </row>
    <row r="1393" spans="1:53" x14ac:dyDescent="0.45">
      <c r="A1393" t="s">
        <v>23218</v>
      </c>
      <c r="B1393" t="s">
        <v>92189</v>
      </c>
      <c r="C1393" t="s">
        <v>23219</v>
      </c>
      <c r="D1393">
        <v>2795700000</v>
      </c>
      <c r="E1393">
        <v>5.2497299900096002E-2</v>
      </c>
      <c r="F1393">
        <v>-3.4267107645670602E-3</v>
      </c>
      <c r="H1393">
        <v>188.36</v>
      </c>
      <c r="I1393">
        <v>0</v>
      </c>
      <c r="J1393">
        <v>29.555</v>
      </c>
      <c r="N1393">
        <v>20</v>
      </c>
      <c r="O1393">
        <v>20</v>
      </c>
      <c r="P1393">
        <v>20</v>
      </c>
      <c r="Q1393">
        <v>91.3</v>
      </c>
      <c r="R1393">
        <v>91.3</v>
      </c>
      <c r="S1393">
        <v>91.3</v>
      </c>
      <c r="T1393">
        <v>62</v>
      </c>
      <c r="U1393">
        <v>22.595664978027301</v>
      </c>
      <c r="V1393">
        <v>22.7706413269043</v>
      </c>
      <c r="W1393">
        <v>22.863023757934599</v>
      </c>
      <c r="X1393">
        <v>22.878374099731399</v>
      </c>
      <c r="Y1393">
        <v>22.732416152954102</v>
      </c>
      <c r="Z1393">
        <v>22.817846298217798</v>
      </c>
      <c r="AA1393">
        <v>22.7573947906494</v>
      </c>
      <c r="AB1393">
        <v>22.71875</v>
      </c>
      <c r="AC1393">
        <v>22.581666946411101</v>
      </c>
      <c r="AD1393">
        <v>22.6757507324219</v>
      </c>
      <c r="AE1393">
        <v>22.804416656494102</v>
      </c>
      <c r="AF1393">
        <v>22.150505065918001</v>
      </c>
      <c r="AG1393">
        <v>22.3425617218018</v>
      </c>
      <c r="AH1393">
        <v>22.3707389831543</v>
      </c>
      <c r="AI1393">
        <v>22.274492263793899</v>
      </c>
      <c r="AJ1393">
        <v>22.123004913330099</v>
      </c>
      <c r="AK1393">
        <v>22.2544765472412</v>
      </c>
      <c r="AL1393">
        <v>22.236108779907202</v>
      </c>
      <c r="AM1393">
        <v>22.236284255981399</v>
      </c>
      <c r="AN1393">
        <v>22.059202194213899</v>
      </c>
      <c r="AO1393">
        <v>22.212911605835</v>
      </c>
      <c r="AP1393">
        <v>22.245916366577099</v>
      </c>
      <c r="AQ1393">
        <v>22.1134033203125</v>
      </c>
      <c r="AR1393">
        <v>22.2908935546875</v>
      </c>
      <c r="AS1393">
        <v>22.258451461791999</v>
      </c>
      <c r="AT1393">
        <v>22.271846771240199</v>
      </c>
      <c r="AU1393">
        <v>22.290723800659201</v>
      </c>
      <c r="AV1393">
        <v>22.1361789703369</v>
      </c>
      <c r="AW1393">
        <v>22.363405227661101</v>
      </c>
      <c r="AX1393">
        <v>22.308580398559599</v>
      </c>
      <c r="AY1393">
        <v>22.454553604126001</v>
      </c>
      <c r="AZ1393">
        <v>22.291231155395501</v>
      </c>
      <c r="BA1393">
        <v>22.3517551422119</v>
      </c>
    </row>
    <row r="1394" spans="1:53" x14ac:dyDescent="0.45">
      <c r="A1394" t="s">
        <v>23231</v>
      </c>
      <c r="B1394" t="s">
        <v>92190</v>
      </c>
      <c r="C1394" t="s">
        <v>23232</v>
      </c>
      <c r="D1394">
        <v>1154400000</v>
      </c>
      <c r="E1394">
        <v>1.98308027420755E-2</v>
      </c>
      <c r="F1394">
        <v>-1.6436576843261699E-3</v>
      </c>
      <c r="H1394">
        <v>87.694000000000003</v>
      </c>
      <c r="I1394">
        <v>0</v>
      </c>
      <c r="J1394">
        <v>27.646999999999998</v>
      </c>
      <c r="N1394">
        <v>14</v>
      </c>
      <c r="O1394">
        <v>14</v>
      </c>
      <c r="P1394">
        <v>14</v>
      </c>
      <c r="Q1394">
        <v>57.3</v>
      </c>
      <c r="R1394">
        <v>57.3</v>
      </c>
      <c r="S1394">
        <v>57.3</v>
      </c>
      <c r="T1394">
        <v>41</v>
      </c>
      <c r="U1394">
        <v>21.0515232086182</v>
      </c>
      <c r="V1394">
        <v>21.243768692016602</v>
      </c>
      <c r="W1394">
        <v>21.3420734405518</v>
      </c>
      <c r="X1394">
        <v>21.251937866210898</v>
      </c>
      <c r="Y1394">
        <v>21.144760131835898</v>
      </c>
      <c r="Z1394">
        <v>21.240686416626001</v>
      </c>
      <c r="AA1394">
        <v>21.233974456787099</v>
      </c>
      <c r="AB1394">
        <v>21.142829895019499</v>
      </c>
      <c r="AC1394">
        <v>21.046602249145501</v>
      </c>
      <c r="AD1394">
        <v>21.126853942871101</v>
      </c>
      <c r="AE1394">
        <v>21.225645065307599</v>
      </c>
      <c r="AF1394">
        <v>21.4671745300293</v>
      </c>
      <c r="AG1394">
        <v>21.558427810668899</v>
      </c>
      <c r="AH1394">
        <v>21.5743618011475</v>
      </c>
      <c r="AI1394">
        <v>21.404212951660199</v>
      </c>
      <c r="AJ1394">
        <v>21.388584136962901</v>
      </c>
      <c r="AK1394">
        <v>21.521236419677699</v>
      </c>
      <c r="AL1394">
        <v>21.503828048706101</v>
      </c>
      <c r="AM1394">
        <v>21.486158370971701</v>
      </c>
      <c r="AN1394">
        <v>21.340715408325199</v>
      </c>
      <c r="AO1394">
        <v>21.555295944213899</v>
      </c>
      <c r="AP1394">
        <v>21.477931976318398</v>
      </c>
      <c r="AQ1394">
        <v>21.402235031127901</v>
      </c>
      <c r="AR1394">
        <v>21.601547241210898</v>
      </c>
      <c r="AS1394">
        <v>21.558521270751999</v>
      </c>
      <c r="AT1394">
        <v>21.629564285278299</v>
      </c>
      <c r="AU1394">
        <v>21.538579940795898</v>
      </c>
      <c r="AV1394">
        <v>21.368370056152301</v>
      </c>
      <c r="AW1394">
        <v>21.654384613037099</v>
      </c>
      <c r="AX1394">
        <v>21.5722351074219</v>
      </c>
      <c r="AY1394">
        <v>21.686883926391602</v>
      </c>
      <c r="AZ1394">
        <v>21.626003265380898</v>
      </c>
      <c r="BA1394">
        <v>21.592086791992202</v>
      </c>
    </row>
    <row r="1395" spans="1:53" x14ac:dyDescent="0.45">
      <c r="A1395" t="s">
        <v>23235</v>
      </c>
      <c r="B1395" t="s">
        <v>92191</v>
      </c>
      <c r="C1395" t="s">
        <v>92192</v>
      </c>
      <c r="D1395">
        <v>2091600000</v>
      </c>
      <c r="E1395">
        <v>2.26909549426525E-2</v>
      </c>
      <c r="F1395">
        <v>9.5747311909993495E-3</v>
      </c>
      <c r="H1395">
        <v>230.64</v>
      </c>
      <c r="I1395">
        <v>0</v>
      </c>
      <c r="J1395">
        <v>29.483000000000001</v>
      </c>
      <c r="N1395">
        <v>14</v>
      </c>
      <c r="O1395">
        <v>14</v>
      </c>
      <c r="P1395">
        <v>14</v>
      </c>
      <c r="Q1395">
        <v>74.3</v>
      </c>
      <c r="R1395">
        <v>74.3</v>
      </c>
      <c r="S1395">
        <v>74.3</v>
      </c>
      <c r="T1395">
        <v>46</v>
      </c>
      <c r="U1395">
        <v>22.141241073608398</v>
      </c>
      <c r="V1395">
        <v>22.3470573425293</v>
      </c>
      <c r="W1395">
        <v>22.456584930419901</v>
      </c>
      <c r="X1395">
        <v>22.419441223144499</v>
      </c>
      <c r="Y1395">
        <v>22.277561187744102</v>
      </c>
      <c r="Z1395">
        <v>22.350757598876999</v>
      </c>
      <c r="AA1395">
        <v>22.3735027313232</v>
      </c>
      <c r="AB1395">
        <v>22.300756454467798</v>
      </c>
      <c r="AC1395">
        <v>22.194873809814499</v>
      </c>
      <c r="AD1395">
        <v>22.273496627807599</v>
      </c>
      <c r="AE1395">
        <v>22.3705539703369</v>
      </c>
      <c r="AF1395">
        <v>22.045835494995099</v>
      </c>
      <c r="AG1395">
        <v>22.175512313842798</v>
      </c>
      <c r="AH1395">
        <v>22.2091369628906</v>
      </c>
      <c r="AI1395">
        <v>22.121677398681602</v>
      </c>
      <c r="AJ1395">
        <v>21.990474700927699</v>
      </c>
      <c r="AK1395">
        <v>22.091972351074201</v>
      </c>
      <c r="AL1395">
        <v>22.158107757568398</v>
      </c>
      <c r="AM1395">
        <v>22.199853897094702</v>
      </c>
      <c r="AN1395">
        <v>21.9117031097412</v>
      </c>
      <c r="AO1395">
        <v>22.0735893249512</v>
      </c>
      <c r="AP1395">
        <v>22.1961345672607</v>
      </c>
      <c r="AQ1395">
        <v>21.464035034179702</v>
      </c>
      <c r="AR1395">
        <v>21.64772605896</v>
      </c>
      <c r="AS1395">
        <v>21.714271545410199</v>
      </c>
      <c r="AT1395">
        <v>21.708683013916001</v>
      </c>
      <c r="AU1395">
        <v>21.676548004150401</v>
      </c>
      <c r="AV1395">
        <v>21.349489212036101</v>
      </c>
      <c r="AW1395">
        <v>21.729454040527301</v>
      </c>
      <c r="AX1395">
        <v>21.617507934570298</v>
      </c>
      <c r="AY1395">
        <v>21.775913238525401</v>
      </c>
      <c r="AZ1395">
        <v>21.654296875</v>
      </c>
      <c r="BA1395">
        <v>21.747226715087901</v>
      </c>
    </row>
    <row r="1396" spans="1:53" x14ac:dyDescent="0.45">
      <c r="A1396" t="s">
        <v>23239</v>
      </c>
      <c r="B1396" t="s">
        <v>92193</v>
      </c>
      <c r="C1396" t="s">
        <v>23240</v>
      </c>
      <c r="D1396">
        <v>1275100000</v>
      </c>
      <c r="E1396">
        <v>2.8486736220677201E-2</v>
      </c>
      <c r="F1396">
        <v>4.8006375630696603E-3</v>
      </c>
      <c r="H1396">
        <v>135.74</v>
      </c>
      <c r="I1396">
        <v>0</v>
      </c>
      <c r="J1396">
        <v>67.819000000000003</v>
      </c>
      <c r="N1396">
        <v>37</v>
      </c>
      <c r="O1396">
        <v>25</v>
      </c>
      <c r="P1396">
        <v>24</v>
      </c>
      <c r="Q1396">
        <v>61.2</v>
      </c>
      <c r="R1396">
        <v>45.8</v>
      </c>
      <c r="S1396">
        <v>43.2</v>
      </c>
      <c r="T1396">
        <v>68</v>
      </c>
      <c r="U1396">
        <v>22.1770343780518</v>
      </c>
      <c r="V1396">
        <v>22.319868087768601</v>
      </c>
      <c r="W1396">
        <v>22.4152946472168</v>
      </c>
      <c r="X1396">
        <v>22.407119750976602</v>
      </c>
      <c r="Y1396">
        <v>22.3515930175781</v>
      </c>
      <c r="Z1396">
        <v>22.4442749023438</v>
      </c>
      <c r="AA1396">
        <v>22.386375427246101</v>
      </c>
      <c r="AB1396">
        <v>22.242839813232401</v>
      </c>
      <c r="AC1396">
        <v>22.222700119018601</v>
      </c>
      <c r="AD1396">
        <v>22.297092437744102</v>
      </c>
      <c r="AE1396">
        <v>22.4280815124512</v>
      </c>
      <c r="AF1396">
        <v>22.138525009155298</v>
      </c>
      <c r="AG1396">
        <v>22.175937652587901</v>
      </c>
      <c r="AH1396">
        <v>22.251707077026399</v>
      </c>
      <c r="AI1396">
        <v>22.176303863525401</v>
      </c>
      <c r="AJ1396">
        <v>22.126663208007798</v>
      </c>
      <c r="AK1396">
        <v>22.177095413208001</v>
      </c>
      <c r="AL1396">
        <v>22.215520858764599</v>
      </c>
      <c r="AM1396">
        <v>22.244958877563501</v>
      </c>
      <c r="AN1396">
        <v>22.113117218017599</v>
      </c>
      <c r="AO1396">
        <v>22.306413650512699</v>
      </c>
      <c r="AP1396">
        <v>22.2514457702637</v>
      </c>
      <c r="AQ1396">
        <v>21.549524307251001</v>
      </c>
      <c r="AR1396">
        <v>21.5820121765137</v>
      </c>
      <c r="AS1396">
        <v>21.628541946411101</v>
      </c>
      <c r="AT1396">
        <v>21.606389999389599</v>
      </c>
      <c r="AU1396">
        <v>21.622789382934599</v>
      </c>
      <c r="AV1396">
        <v>21.2765102386475</v>
      </c>
      <c r="AW1396">
        <v>21.729743957519499</v>
      </c>
      <c r="AX1396">
        <v>21.649042129516602</v>
      </c>
      <c r="AY1396">
        <v>21.751522064208999</v>
      </c>
      <c r="AZ1396">
        <v>21.693832397460898</v>
      </c>
      <c r="BA1396">
        <v>21.777681350708001</v>
      </c>
    </row>
    <row r="1397" spans="1:53" x14ac:dyDescent="0.45">
      <c r="A1397" t="s">
        <v>92196</v>
      </c>
      <c r="B1397" t="s">
        <v>92194</v>
      </c>
      <c r="C1397" t="s">
        <v>92195</v>
      </c>
      <c r="D1397">
        <v>623130000</v>
      </c>
      <c r="E1397">
        <v>0.21969125604945899</v>
      </c>
      <c r="F1397">
        <v>-1.87543233235677E-2</v>
      </c>
      <c r="H1397">
        <v>119.85</v>
      </c>
      <c r="I1397">
        <v>0</v>
      </c>
      <c r="J1397">
        <v>54.415999999999997</v>
      </c>
      <c r="N1397">
        <v>18</v>
      </c>
      <c r="O1397">
        <v>18</v>
      </c>
      <c r="P1397">
        <v>18</v>
      </c>
      <c r="Q1397">
        <v>51.6</v>
      </c>
      <c r="R1397">
        <v>51.6</v>
      </c>
      <c r="S1397">
        <v>51.6</v>
      </c>
      <c r="T1397">
        <v>47</v>
      </c>
      <c r="U1397">
        <v>20.4007244110107</v>
      </c>
      <c r="V1397">
        <v>20.673143386840799</v>
      </c>
      <c r="W1397">
        <v>20.886732101440401</v>
      </c>
      <c r="X1397">
        <v>20.714815139770501</v>
      </c>
      <c r="Y1397">
        <v>20.7823677062988</v>
      </c>
      <c r="Z1397">
        <v>20.692512512206999</v>
      </c>
      <c r="AA1397">
        <v>20.7079257965088</v>
      </c>
      <c r="AB1397">
        <v>20.6354675292969</v>
      </c>
      <c r="AC1397">
        <v>20.592679977416999</v>
      </c>
      <c r="AD1397">
        <v>20.636085510253899</v>
      </c>
      <c r="AE1397">
        <v>20.749027252197301</v>
      </c>
      <c r="AF1397">
        <v>20.6228351593018</v>
      </c>
      <c r="AG1397">
        <v>20.7039604187012</v>
      </c>
      <c r="AH1397">
        <v>20.864913940429702</v>
      </c>
      <c r="AI1397">
        <v>20.730241775512699</v>
      </c>
      <c r="AJ1397">
        <v>20.636795043945298</v>
      </c>
      <c r="AK1397">
        <v>20.6500949859619</v>
      </c>
      <c r="AL1397">
        <v>20.7344646453857</v>
      </c>
      <c r="AM1397">
        <v>20.712215423583999</v>
      </c>
      <c r="AN1397">
        <v>20.582149505615199</v>
      </c>
      <c r="AO1397">
        <v>20.703201293945298</v>
      </c>
      <c r="AP1397">
        <v>20.706745147705099</v>
      </c>
      <c r="AQ1397">
        <v>20.873050689697301</v>
      </c>
      <c r="AR1397">
        <v>21.0489311218262</v>
      </c>
      <c r="AS1397">
        <v>21.069005966186499</v>
      </c>
      <c r="AT1397">
        <v>21.0166530609131</v>
      </c>
      <c r="AU1397">
        <v>21.114070892333999</v>
      </c>
      <c r="AV1397">
        <v>20.7359523773193</v>
      </c>
      <c r="AW1397">
        <v>21.018556594848601</v>
      </c>
      <c r="AX1397">
        <v>21.141147613525401</v>
      </c>
      <c r="AY1397">
        <v>21.1349582672119</v>
      </c>
      <c r="AZ1397">
        <v>21.035234451293899</v>
      </c>
      <c r="BA1397">
        <v>21.086215972900401</v>
      </c>
    </row>
    <row r="1398" spans="1:53" x14ac:dyDescent="0.45">
      <c r="A1398" t="s">
        <v>16388</v>
      </c>
      <c r="B1398" t="s">
        <v>92197</v>
      </c>
      <c r="C1398" t="s">
        <v>16391</v>
      </c>
      <c r="D1398">
        <v>482420000</v>
      </c>
      <c r="E1398">
        <v>0.292476603941976</v>
      </c>
      <c r="F1398">
        <v>2.3666540781656899E-2</v>
      </c>
      <c r="H1398">
        <v>157.81</v>
      </c>
      <c r="I1398">
        <v>0</v>
      </c>
      <c r="J1398">
        <v>183.16</v>
      </c>
      <c r="N1398">
        <v>40</v>
      </c>
      <c r="O1398">
        <v>40</v>
      </c>
      <c r="P1398">
        <v>40</v>
      </c>
      <c r="Q1398">
        <v>27.5</v>
      </c>
      <c r="R1398">
        <v>27.5</v>
      </c>
      <c r="S1398">
        <v>27.5</v>
      </c>
      <c r="T1398">
        <v>79</v>
      </c>
      <c r="U1398">
        <v>21.2852878570557</v>
      </c>
      <c r="V1398">
        <v>21.580448150634801</v>
      </c>
      <c r="W1398">
        <v>21.727708816528299</v>
      </c>
      <c r="X1398">
        <v>21.628675460815401</v>
      </c>
      <c r="Y1398">
        <v>21.55299949646</v>
      </c>
      <c r="Z1398">
        <v>21.507268905639599</v>
      </c>
      <c r="AA1398">
        <v>21.4870414733887</v>
      </c>
      <c r="AB1398">
        <v>21.481040954589801</v>
      </c>
      <c r="AC1398">
        <v>21.387428283691399</v>
      </c>
      <c r="AD1398">
        <v>21.4126091003418</v>
      </c>
      <c r="AE1398">
        <v>21.5907173156738</v>
      </c>
      <c r="AF1398">
        <v>20.959642410278299</v>
      </c>
      <c r="AG1398">
        <v>21.069530487060501</v>
      </c>
      <c r="AH1398">
        <v>21.1538791656494</v>
      </c>
      <c r="AI1398">
        <v>20.988775253295898</v>
      </c>
      <c r="AJ1398">
        <v>20.92795753479</v>
      </c>
      <c r="AK1398">
        <v>20.928897857666001</v>
      </c>
      <c r="AL1398">
        <v>20.894081115722699</v>
      </c>
      <c r="AM1398">
        <v>21.0040168762207</v>
      </c>
      <c r="AN1398">
        <v>20.873725891113299</v>
      </c>
      <c r="AO1398">
        <v>20.8866577148438</v>
      </c>
      <c r="AP1398">
        <v>20.932579040527301</v>
      </c>
      <c r="AQ1398">
        <v>19.808322906494102</v>
      </c>
      <c r="AR1398">
        <v>20.054042816162099</v>
      </c>
      <c r="AS1398">
        <v>20.069726943969702</v>
      </c>
      <c r="AT1398">
        <v>20.013862609863299</v>
      </c>
      <c r="AU1398">
        <v>20.107379913330099</v>
      </c>
      <c r="AV1398">
        <v>19.850122451782202</v>
      </c>
      <c r="AW1398">
        <v>19.937040328979499</v>
      </c>
      <c r="AX1398">
        <v>19.9607028961182</v>
      </c>
      <c r="AY1398">
        <v>20.219985961914102</v>
      </c>
      <c r="AZ1398">
        <v>19.9591464996338</v>
      </c>
      <c r="BA1398">
        <v>20.050592422485401</v>
      </c>
    </row>
    <row r="1399" spans="1:53" x14ac:dyDescent="0.45">
      <c r="A1399" t="s">
        <v>23266</v>
      </c>
      <c r="B1399" t="s">
        <v>92198</v>
      </c>
      <c r="C1399" t="s">
        <v>23267</v>
      </c>
      <c r="D1399">
        <v>1695600000</v>
      </c>
      <c r="E1399">
        <v>0.18061006496111401</v>
      </c>
      <c r="F1399">
        <v>-2.7478377024332701E-2</v>
      </c>
      <c r="H1399">
        <v>129.4</v>
      </c>
      <c r="I1399">
        <v>0</v>
      </c>
      <c r="J1399">
        <v>53.12</v>
      </c>
      <c r="N1399">
        <v>14</v>
      </c>
      <c r="O1399">
        <v>14</v>
      </c>
      <c r="P1399">
        <v>14</v>
      </c>
      <c r="Q1399">
        <v>36.299999999999997</v>
      </c>
      <c r="R1399">
        <v>36.299999999999997</v>
      </c>
      <c r="S1399">
        <v>36.299999999999997</v>
      </c>
      <c r="T1399">
        <v>43</v>
      </c>
      <c r="U1399">
        <v>22.217119216918899</v>
      </c>
      <c r="V1399">
        <v>22.3582363128662</v>
      </c>
      <c r="W1399">
        <v>22.450708389282202</v>
      </c>
      <c r="X1399">
        <v>22.534049987793001</v>
      </c>
      <c r="Y1399">
        <v>22.308498382568398</v>
      </c>
      <c r="Z1399">
        <v>22.4452114105225</v>
      </c>
      <c r="AA1399">
        <v>22.441947937011701</v>
      </c>
      <c r="AB1399">
        <v>22.405666351318398</v>
      </c>
      <c r="AC1399">
        <v>22.255054473876999</v>
      </c>
      <c r="AD1399">
        <v>22.3613185882568</v>
      </c>
      <c r="AE1399">
        <v>22.413667678833001</v>
      </c>
      <c r="AF1399">
        <v>22.1179103851318</v>
      </c>
      <c r="AG1399">
        <v>22.1654567718506</v>
      </c>
      <c r="AH1399">
        <v>22.2354946136475</v>
      </c>
      <c r="AI1399">
        <v>22.130565643310501</v>
      </c>
      <c r="AJ1399">
        <v>22.065790176391602</v>
      </c>
      <c r="AK1399">
        <v>22.1952934265137</v>
      </c>
      <c r="AL1399">
        <v>22.156103134155298</v>
      </c>
      <c r="AM1399">
        <v>22.2289943695068</v>
      </c>
      <c r="AN1399">
        <v>21.996761322021499</v>
      </c>
      <c r="AO1399">
        <v>22.222141265869102</v>
      </c>
      <c r="AP1399">
        <v>22.211605072021499</v>
      </c>
      <c r="AQ1399">
        <v>21.313184738159201</v>
      </c>
      <c r="AR1399">
        <v>21.383161544799801</v>
      </c>
      <c r="AS1399">
        <v>21.400152206420898</v>
      </c>
      <c r="AT1399">
        <v>21.4500026702881</v>
      </c>
      <c r="AU1399">
        <v>21.370925903320298</v>
      </c>
      <c r="AV1399">
        <v>21.260118484497099</v>
      </c>
      <c r="AW1399">
        <v>21.452417373657202</v>
      </c>
      <c r="AX1399">
        <v>21.400516510009801</v>
      </c>
      <c r="AY1399">
        <v>21.558942794799801</v>
      </c>
      <c r="AZ1399">
        <v>21.440200805664102</v>
      </c>
      <c r="BA1399">
        <v>21.4605407714844</v>
      </c>
    </row>
    <row r="1400" spans="1:53" x14ac:dyDescent="0.45">
      <c r="A1400" t="s">
        <v>23275</v>
      </c>
      <c r="B1400" t="s">
        <v>92199</v>
      </c>
      <c r="C1400" t="s">
        <v>23276</v>
      </c>
      <c r="D1400">
        <v>2861000000</v>
      </c>
      <c r="E1400">
        <v>0.21812697490441901</v>
      </c>
      <c r="F1400">
        <v>-2.1913051605224599E-2</v>
      </c>
      <c r="H1400">
        <v>68.450999999999993</v>
      </c>
      <c r="I1400">
        <v>0</v>
      </c>
      <c r="J1400">
        <v>24.260999999999999</v>
      </c>
      <c r="N1400">
        <v>12</v>
      </c>
      <c r="O1400">
        <v>12</v>
      </c>
      <c r="P1400">
        <v>12</v>
      </c>
      <c r="Q1400">
        <v>46</v>
      </c>
      <c r="R1400">
        <v>46</v>
      </c>
      <c r="S1400">
        <v>46</v>
      </c>
      <c r="T1400">
        <v>35</v>
      </c>
      <c r="U1400">
        <v>21.689062118530298</v>
      </c>
      <c r="V1400">
        <v>22.030492782592798</v>
      </c>
      <c r="W1400">
        <v>22.0486660003662</v>
      </c>
      <c r="X1400">
        <v>21.944852828979499</v>
      </c>
      <c r="Y1400">
        <v>21.856695175170898</v>
      </c>
      <c r="Z1400">
        <v>21.837574005126999</v>
      </c>
      <c r="AA1400">
        <v>21.815423965454102</v>
      </c>
      <c r="AB1400">
        <v>21.815345764160199</v>
      </c>
      <c r="AC1400">
        <v>21.6122531890869</v>
      </c>
      <c r="AD1400">
        <v>21.750991821289102</v>
      </c>
      <c r="AE1400">
        <v>21.888034820556602</v>
      </c>
      <c r="AF1400">
        <v>21.004566192626999</v>
      </c>
      <c r="AG1400">
        <v>21.144760131835898</v>
      </c>
      <c r="AH1400">
        <v>21.223289489746101</v>
      </c>
      <c r="AI1400">
        <v>21.063552856445298</v>
      </c>
      <c r="AJ1400">
        <v>20.991615295410199</v>
      </c>
      <c r="AK1400">
        <v>21.010725021362301</v>
      </c>
      <c r="AL1400">
        <v>21.116928100585898</v>
      </c>
      <c r="AM1400">
        <v>21.206872940063501</v>
      </c>
      <c r="AN1400">
        <v>20.9433498382568</v>
      </c>
      <c r="AO1400">
        <v>21.250782012939499</v>
      </c>
      <c r="AP1400">
        <v>21.1168003082275</v>
      </c>
      <c r="AQ1400">
        <v>21.473232269287099</v>
      </c>
      <c r="AR1400">
        <v>21.711500167846701</v>
      </c>
      <c r="AS1400">
        <v>21.7320232391357</v>
      </c>
      <c r="AT1400">
        <v>21.688804626464801</v>
      </c>
      <c r="AU1400">
        <v>21.670812606811499</v>
      </c>
      <c r="AV1400">
        <v>21.539525985717798</v>
      </c>
      <c r="AW1400">
        <v>21.632850646972699</v>
      </c>
      <c r="AX1400">
        <v>21.664793014526399</v>
      </c>
      <c r="AY1400">
        <v>21.8574924468994</v>
      </c>
      <c r="AZ1400">
        <v>21.7726955413818</v>
      </c>
      <c r="BA1400">
        <v>21.726463317871101</v>
      </c>
    </row>
    <row r="1401" spans="1:53" x14ac:dyDescent="0.45">
      <c r="A1401" t="s">
        <v>92202</v>
      </c>
      <c r="B1401" t="s">
        <v>92200</v>
      </c>
      <c r="C1401" t="s">
        <v>92201</v>
      </c>
      <c r="D1401">
        <v>1671100000</v>
      </c>
      <c r="E1401">
        <v>1.3093507301923699</v>
      </c>
      <c r="F1401">
        <v>-9.4911098480224595E-2</v>
      </c>
      <c r="H1401">
        <v>49.938000000000002</v>
      </c>
      <c r="I1401">
        <v>0</v>
      </c>
      <c r="J1401">
        <v>24.033000000000001</v>
      </c>
      <c r="N1401">
        <v>15</v>
      </c>
      <c r="O1401">
        <v>12</v>
      </c>
      <c r="P1401">
        <v>12</v>
      </c>
      <c r="Q1401">
        <v>54.1</v>
      </c>
      <c r="R1401">
        <v>45.9</v>
      </c>
      <c r="S1401">
        <v>45.9</v>
      </c>
      <c r="T1401">
        <v>42</v>
      </c>
      <c r="U1401">
        <v>21.903379440307599</v>
      </c>
      <c r="V1401">
        <v>22.2621555328369</v>
      </c>
      <c r="W1401">
        <v>22.2679653167725</v>
      </c>
      <c r="X1401">
        <v>22.182470321655298</v>
      </c>
      <c r="Y1401">
        <v>22.049829483032202</v>
      </c>
      <c r="Z1401">
        <v>22.166406631469702</v>
      </c>
      <c r="AA1401">
        <v>22.0997924804688</v>
      </c>
      <c r="AB1401">
        <v>21.97389793396</v>
      </c>
      <c r="AC1401">
        <v>21.865444183349599</v>
      </c>
      <c r="AD1401">
        <v>21.9868679046631</v>
      </c>
      <c r="AE1401">
        <v>22.1151828765869</v>
      </c>
      <c r="AF1401">
        <v>22.701360702514599</v>
      </c>
      <c r="AG1401">
        <v>22.8456935882568</v>
      </c>
      <c r="AH1401">
        <v>22.8686122894287</v>
      </c>
      <c r="AI1401">
        <v>22.803432464599599</v>
      </c>
      <c r="AJ1401">
        <v>22.741291046142599</v>
      </c>
      <c r="AK1401">
        <v>22.8069362640381</v>
      </c>
      <c r="AL1401">
        <v>22.832851409912099</v>
      </c>
      <c r="AM1401">
        <v>22.837226867675799</v>
      </c>
      <c r="AN1401">
        <v>22.624933242797901</v>
      </c>
      <c r="AO1401">
        <v>22.7912788391113</v>
      </c>
      <c r="AP1401">
        <v>22.881158828735401</v>
      </c>
      <c r="AQ1401">
        <v>22.343671798706101</v>
      </c>
      <c r="AR1401">
        <v>22.521978378295898</v>
      </c>
      <c r="AS1401">
        <v>22.569086074829102</v>
      </c>
      <c r="AT1401">
        <v>22.5126552581787</v>
      </c>
      <c r="AU1401">
        <v>22.538414001464801</v>
      </c>
      <c r="AV1401">
        <v>22.3689289093018</v>
      </c>
      <c r="AW1401">
        <v>22.547620773315401</v>
      </c>
      <c r="AX1401">
        <v>22.3905544281006</v>
      </c>
      <c r="AY1401">
        <v>22.552038192748999</v>
      </c>
      <c r="AZ1401">
        <v>22.476325988769499</v>
      </c>
      <c r="BA1401">
        <v>22.514799118041999</v>
      </c>
    </row>
    <row r="1402" spans="1:53" x14ac:dyDescent="0.45">
      <c r="A1402" t="s">
        <v>3881</v>
      </c>
      <c r="B1402" t="s">
        <v>92203</v>
      </c>
      <c r="C1402" t="s">
        <v>3882</v>
      </c>
      <c r="D1402">
        <v>2738100000</v>
      </c>
      <c r="E1402">
        <v>1.2179573694810499</v>
      </c>
      <c r="F1402">
        <v>-3.7731647491455099E-2</v>
      </c>
      <c r="H1402">
        <v>205.63</v>
      </c>
      <c r="I1402">
        <v>0</v>
      </c>
      <c r="J1402">
        <v>57.220999999999997</v>
      </c>
      <c r="N1402">
        <v>22</v>
      </c>
      <c r="O1402">
        <v>22</v>
      </c>
      <c r="P1402">
        <v>19</v>
      </c>
      <c r="Q1402">
        <v>60.1</v>
      </c>
      <c r="R1402">
        <v>60.1</v>
      </c>
      <c r="S1402">
        <v>57.3</v>
      </c>
      <c r="T1402">
        <v>59</v>
      </c>
      <c r="U1402">
        <v>21.639844894409201</v>
      </c>
      <c r="V1402">
        <v>21.868799209594702</v>
      </c>
      <c r="W1402">
        <v>21.965959548950199</v>
      </c>
      <c r="X1402">
        <v>21.8872165679932</v>
      </c>
      <c r="Y1402">
        <v>21.8276462554932</v>
      </c>
      <c r="Z1402">
        <v>21.840496063232401</v>
      </c>
      <c r="AA1402">
        <v>21.8913383483887</v>
      </c>
      <c r="AB1402">
        <v>21.7577610015869</v>
      </c>
      <c r="AC1402">
        <v>21.655912399291999</v>
      </c>
      <c r="AD1402">
        <v>21.7967739105225</v>
      </c>
      <c r="AE1402">
        <v>21.821508407592798</v>
      </c>
      <c r="AF1402">
        <v>22.4543266296387</v>
      </c>
      <c r="AG1402">
        <v>22.565628051757798</v>
      </c>
      <c r="AH1402">
        <v>22.596961975097699</v>
      </c>
      <c r="AI1402">
        <v>22.532861709594702</v>
      </c>
      <c r="AJ1402">
        <v>22.473430633544901</v>
      </c>
      <c r="AK1402">
        <v>22.5228176116943</v>
      </c>
      <c r="AL1402">
        <v>22.583137512206999</v>
      </c>
      <c r="AM1402">
        <v>22.5501823425293</v>
      </c>
      <c r="AN1402">
        <v>22.2487277984619</v>
      </c>
      <c r="AO1402">
        <v>22.576301574706999</v>
      </c>
      <c r="AP1402">
        <v>22.492454528808601</v>
      </c>
      <c r="AQ1402">
        <v>21.9573764801025</v>
      </c>
      <c r="AR1402">
        <v>22.217828750610401</v>
      </c>
      <c r="AS1402">
        <v>22.177732467651399</v>
      </c>
      <c r="AT1402">
        <v>22.1921062469482</v>
      </c>
      <c r="AU1402">
        <v>22.1357097625732</v>
      </c>
      <c r="AV1402">
        <v>21.8612461090088</v>
      </c>
      <c r="AW1402">
        <v>22.149854660034201</v>
      </c>
      <c r="AX1402">
        <v>21.9800834655762</v>
      </c>
      <c r="AY1402">
        <v>22.172431945800799</v>
      </c>
      <c r="AZ1402">
        <v>22.036911010742202</v>
      </c>
      <c r="BA1402">
        <v>22.094133377075199</v>
      </c>
    </row>
    <row r="1403" spans="1:53" x14ac:dyDescent="0.45">
      <c r="A1403" t="s">
        <v>23289</v>
      </c>
      <c r="B1403" t="s">
        <v>92204</v>
      </c>
      <c r="C1403" t="s">
        <v>23290</v>
      </c>
      <c r="D1403">
        <v>3727600000</v>
      </c>
      <c r="E1403">
        <v>2.5658737988344001E-2</v>
      </c>
      <c r="F1403">
        <v>-1.63888931274414E-3</v>
      </c>
      <c r="H1403">
        <v>286.83</v>
      </c>
      <c r="I1403">
        <v>0</v>
      </c>
      <c r="J1403">
        <v>83.433999999999997</v>
      </c>
      <c r="N1403">
        <v>42</v>
      </c>
      <c r="O1403">
        <v>42</v>
      </c>
      <c r="P1403">
        <v>42</v>
      </c>
      <c r="Q1403">
        <v>60.3</v>
      </c>
      <c r="R1403">
        <v>60.3</v>
      </c>
      <c r="S1403">
        <v>60.3</v>
      </c>
      <c r="T1403">
        <v>114</v>
      </c>
      <c r="U1403">
        <v>23.644495010376001</v>
      </c>
      <c r="V1403">
        <v>23.867689132690401</v>
      </c>
      <c r="W1403">
        <v>23.998863220214801</v>
      </c>
      <c r="X1403">
        <v>23.971321105956999</v>
      </c>
      <c r="Y1403">
        <v>23.845079421997099</v>
      </c>
      <c r="Z1403">
        <v>23.899843215942401</v>
      </c>
      <c r="AA1403">
        <v>23.894487380981399</v>
      </c>
      <c r="AB1403">
        <v>23.865991592407202</v>
      </c>
      <c r="AC1403">
        <v>23.741806030273398</v>
      </c>
      <c r="AD1403">
        <v>23.814895629882798</v>
      </c>
      <c r="AE1403">
        <v>23.936069488525401</v>
      </c>
      <c r="AF1403">
        <v>23.3186550140381</v>
      </c>
      <c r="AG1403">
        <v>23.373582839965799</v>
      </c>
      <c r="AH1403">
        <v>23.449348449706999</v>
      </c>
      <c r="AI1403">
        <v>23.358638763427699</v>
      </c>
      <c r="AJ1403">
        <v>23.3480033874512</v>
      </c>
      <c r="AK1403">
        <v>23.365062713623001</v>
      </c>
      <c r="AL1403">
        <v>23.3387851715088</v>
      </c>
      <c r="AM1403">
        <v>23.456008911132798</v>
      </c>
      <c r="AN1403">
        <v>23.1912937164307</v>
      </c>
      <c r="AO1403">
        <v>23.303544998168899</v>
      </c>
      <c r="AP1403">
        <v>23.395713806152301</v>
      </c>
      <c r="AQ1403">
        <v>23.046968460083001</v>
      </c>
      <c r="AR1403">
        <v>23.174171447753899</v>
      </c>
      <c r="AS1403">
        <v>23.1823024749756</v>
      </c>
      <c r="AT1403">
        <v>23.2091369628906</v>
      </c>
      <c r="AU1403">
        <v>23.1461277008057</v>
      </c>
      <c r="AV1403">
        <v>22.935621261596701</v>
      </c>
      <c r="AW1403">
        <v>23.197589874267599</v>
      </c>
      <c r="AX1403">
        <v>23.1951293945313</v>
      </c>
      <c r="AY1403">
        <v>23.325670242309599</v>
      </c>
      <c r="AZ1403">
        <v>23.213800430297901</v>
      </c>
      <c r="BA1403">
        <v>23.207067489623999</v>
      </c>
    </row>
    <row r="1404" spans="1:53" x14ac:dyDescent="0.45">
      <c r="A1404" t="s">
        <v>3942</v>
      </c>
      <c r="B1404" t="s">
        <v>92205</v>
      </c>
      <c r="C1404" t="s">
        <v>3943</v>
      </c>
      <c r="D1404">
        <v>1145000000</v>
      </c>
      <c r="E1404">
        <v>0.95026569013330897</v>
      </c>
      <c r="F1404">
        <v>4.30982907613119E-2</v>
      </c>
      <c r="H1404">
        <v>196.31</v>
      </c>
      <c r="I1404">
        <v>0</v>
      </c>
      <c r="J1404">
        <v>140.47</v>
      </c>
      <c r="N1404">
        <v>35</v>
      </c>
      <c r="O1404">
        <v>35</v>
      </c>
      <c r="P1404">
        <v>35</v>
      </c>
      <c r="Q1404">
        <v>33.9</v>
      </c>
      <c r="R1404">
        <v>33.9</v>
      </c>
      <c r="S1404">
        <v>33.9</v>
      </c>
      <c r="T1404">
        <v>89</v>
      </c>
      <c r="U1404">
        <v>21.9293308258057</v>
      </c>
      <c r="V1404">
        <v>22.235027313232401</v>
      </c>
      <c r="W1404">
        <v>22.382581710815401</v>
      </c>
      <c r="X1404">
        <v>22.264705657958999</v>
      </c>
      <c r="Y1404">
        <v>22.1653957366943</v>
      </c>
      <c r="Z1404">
        <v>22.178371429443398</v>
      </c>
      <c r="AA1404">
        <v>22.2150764465332</v>
      </c>
      <c r="AB1404">
        <v>22.106613159179702</v>
      </c>
      <c r="AC1404">
        <v>22.02880859375</v>
      </c>
      <c r="AD1404">
        <v>22.114831924438501</v>
      </c>
      <c r="AE1404">
        <v>22.304214477539102</v>
      </c>
      <c r="AF1404">
        <v>21.635023117065401</v>
      </c>
      <c r="AG1404">
        <v>21.791894912719702</v>
      </c>
      <c r="AH1404">
        <v>21.8051452636719</v>
      </c>
      <c r="AI1404">
        <v>21.691320419311499</v>
      </c>
      <c r="AJ1404">
        <v>21.635156631469702</v>
      </c>
      <c r="AK1404">
        <v>21.653816223144499</v>
      </c>
      <c r="AL1404">
        <v>21.6506652832031</v>
      </c>
      <c r="AM1404">
        <v>21.697952270507798</v>
      </c>
      <c r="AN1404">
        <v>21.5844917297363</v>
      </c>
      <c r="AO1404">
        <v>21.701044082641602</v>
      </c>
      <c r="AP1404">
        <v>21.640064239501999</v>
      </c>
      <c r="AQ1404">
        <v>21.847892761230501</v>
      </c>
      <c r="AR1404">
        <v>21.932794570922901</v>
      </c>
      <c r="AS1404">
        <v>21.943279266357401</v>
      </c>
      <c r="AT1404">
        <v>21.9136047363281</v>
      </c>
      <c r="AU1404">
        <v>21.949382781982401</v>
      </c>
      <c r="AV1404">
        <v>21.546655654907202</v>
      </c>
      <c r="AW1404">
        <v>21.922885894775401</v>
      </c>
      <c r="AX1404">
        <v>21.9229946136475</v>
      </c>
      <c r="AY1404">
        <v>22.040126800537099</v>
      </c>
      <c r="AZ1404">
        <v>21.9583339691162</v>
      </c>
      <c r="BA1404">
        <v>21.928752899169901</v>
      </c>
    </row>
    <row r="1405" spans="1:53" x14ac:dyDescent="0.45">
      <c r="A1405" t="s">
        <v>23297</v>
      </c>
      <c r="B1405" t="s">
        <v>92206</v>
      </c>
      <c r="C1405" t="s">
        <v>23298</v>
      </c>
      <c r="D1405">
        <v>6749800000</v>
      </c>
      <c r="E1405">
        <v>1.9964375681672599</v>
      </c>
      <c r="F1405">
        <v>-8.8163534800211593E-2</v>
      </c>
      <c r="H1405">
        <v>153.19</v>
      </c>
      <c r="I1405">
        <v>0</v>
      </c>
      <c r="J1405">
        <v>50.118000000000002</v>
      </c>
      <c r="N1405">
        <v>28</v>
      </c>
      <c r="O1405">
        <v>28</v>
      </c>
      <c r="P1405">
        <v>28</v>
      </c>
      <c r="Q1405">
        <v>57.7</v>
      </c>
      <c r="R1405">
        <v>57.7</v>
      </c>
      <c r="S1405">
        <v>57.7</v>
      </c>
      <c r="T1405">
        <v>104</v>
      </c>
      <c r="U1405">
        <v>23.8092155456543</v>
      </c>
      <c r="V1405">
        <v>24.078142166137699</v>
      </c>
      <c r="W1405">
        <v>24.140632629394499</v>
      </c>
      <c r="X1405">
        <v>24.065624237060501</v>
      </c>
      <c r="Y1405">
        <v>23.996452331543001</v>
      </c>
      <c r="Z1405">
        <v>23.9417209625244</v>
      </c>
      <c r="AA1405">
        <v>23.990230560302699</v>
      </c>
      <c r="AB1405">
        <v>23.9858093261719</v>
      </c>
      <c r="AC1405">
        <v>23.8475666046143</v>
      </c>
      <c r="AD1405">
        <v>23.914880752563501</v>
      </c>
      <c r="AE1405">
        <v>23.971759796142599</v>
      </c>
      <c r="AF1405">
        <v>23.486894607543899</v>
      </c>
      <c r="AG1405">
        <v>23.5739231109619</v>
      </c>
      <c r="AH1405">
        <v>23.65283203125</v>
      </c>
      <c r="AI1405">
        <v>23.5772705078125</v>
      </c>
      <c r="AJ1405">
        <v>23.5378932952881</v>
      </c>
      <c r="AK1405">
        <v>23.479141235351602</v>
      </c>
      <c r="AL1405">
        <v>23.4807453155518</v>
      </c>
      <c r="AM1405">
        <v>23.568019866943398</v>
      </c>
      <c r="AN1405">
        <v>23.3295078277588</v>
      </c>
      <c r="AO1405">
        <v>23.510747909545898</v>
      </c>
      <c r="AP1405">
        <v>23.5351657867432</v>
      </c>
      <c r="AQ1405">
        <v>23.637325286865199</v>
      </c>
      <c r="AR1405">
        <v>23.889575958251999</v>
      </c>
      <c r="AS1405">
        <v>23.8030185699463</v>
      </c>
      <c r="AT1405">
        <v>23.849859237670898</v>
      </c>
      <c r="AU1405">
        <v>23.8119602203369</v>
      </c>
      <c r="AV1405">
        <v>23.363725662231399</v>
      </c>
      <c r="AW1405">
        <v>23.7762546539307</v>
      </c>
      <c r="AX1405">
        <v>23.713243484497099</v>
      </c>
      <c r="AY1405">
        <v>23.8888339996338</v>
      </c>
      <c r="AZ1405">
        <v>23.755113601684599</v>
      </c>
      <c r="BA1405">
        <v>23.877456665039102</v>
      </c>
    </row>
    <row r="1406" spans="1:53" x14ac:dyDescent="0.45">
      <c r="A1406" t="s">
        <v>23305</v>
      </c>
      <c r="B1406" t="s">
        <v>92207</v>
      </c>
      <c r="C1406" t="s">
        <v>23306</v>
      </c>
      <c r="D1406">
        <v>2070800000</v>
      </c>
      <c r="E1406">
        <v>1.60153022902557</v>
      </c>
      <c r="F1406">
        <v>-3.0237038930257198E-2</v>
      </c>
      <c r="H1406">
        <v>166.2</v>
      </c>
      <c r="I1406">
        <v>0</v>
      </c>
      <c r="J1406">
        <v>27.763999999999999</v>
      </c>
      <c r="N1406">
        <v>16</v>
      </c>
      <c r="O1406">
        <v>12</v>
      </c>
      <c r="P1406">
        <v>12</v>
      </c>
      <c r="Q1406">
        <v>56.3</v>
      </c>
      <c r="R1406">
        <v>48.6</v>
      </c>
      <c r="S1406">
        <v>48.6</v>
      </c>
      <c r="T1406">
        <v>54</v>
      </c>
      <c r="U1406">
        <v>22.229141235351602</v>
      </c>
      <c r="V1406">
        <v>22.381446838378899</v>
      </c>
      <c r="W1406">
        <v>22.56764793396</v>
      </c>
      <c r="X1406">
        <v>22.457962036132798</v>
      </c>
      <c r="Y1406">
        <v>22.373928070068398</v>
      </c>
      <c r="Z1406">
        <v>22.381790161132798</v>
      </c>
      <c r="AA1406">
        <v>22.435274124145501</v>
      </c>
      <c r="AB1406">
        <v>22.370021820068398</v>
      </c>
      <c r="AC1406">
        <v>22.241151809692401</v>
      </c>
      <c r="AD1406">
        <v>22.294599533081101</v>
      </c>
      <c r="AE1406">
        <v>22.4766235351563</v>
      </c>
      <c r="AF1406">
        <v>21.314346313476602</v>
      </c>
      <c r="AG1406">
        <v>21.4124546051025</v>
      </c>
      <c r="AH1406">
        <v>21.456083297729499</v>
      </c>
      <c r="AI1406">
        <v>21.370075225830099</v>
      </c>
      <c r="AJ1406">
        <v>21.329645156860401</v>
      </c>
      <c r="AK1406">
        <v>21.3575649261475</v>
      </c>
      <c r="AL1406">
        <v>21.372627258300799</v>
      </c>
      <c r="AM1406">
        <v>21.377559661865199</v>
      </c>
      <c r="AN1406">
        <v>21.233156204223601</v>
      </c>
      <c r="AO1406">
        <v>21.398744583129901</v>
      </c>
      <c r="AP1406">
        <v>21.407224655151399</v>
      </c>
      <c r="AQ1406">
        <v>21.725589752197301</v>
      </c>
      <c r="AR1406">
        <v>21.858251571655298</v>
      </c>
      <c r="AS1406">
        <v>21.867744445800799</v>
      </c>
      <c r="AT1406">
        <v>21.8809909820557</v>
      </c>
      <c r="AU1406">
        <v>21.842033386230501</v>
      </c>
      <c r="AV1406">
        <v>21.5384845733643</v>
      </c>
      <c r="AW1406">
        <v>21.9523010253906</v>
      </c>
      <c r="AX1406">
        <v>21.8060512542725</v>
      </c>
      <c r="AY1406">
        <v>21.953758239746101</v>
      </c>
      <c r="AZ1406">
        <v>21.8905220031738</v>
      </c>
      <c r="BA1406">
        <v>21.9181613922119</v>
      </c>
    </row>
    <row r="1407" spans="1:53" x14ac:dyDescent="0.45">
      <c r="A1407" t="s">
        <v>89781</v>
      </c>
      <c r="B1407" t="s">
        <v>92208</v>
      </c>
      <c r="C1407" t="s">
        <v>92209</v>
      </c>
      <c r="D1407">
        <v>2861400000</v>
      </c>
      <c r="E1407">
        <v>0.60468108855854596</v>
      </c>
      <c r="F1407">
        <v>-3.5327434539794901E-2</v>
      </c>
      <c r="H1407">
        <v>136.46</v>
      </c>
      <c r="I1407">
        <v>0</v>
      </c>
      <c r="J1407">
        <v>22.975000000000001</v>
      </c>
      <c r="N1407">
        <v>10</v>
      </c>
      <c r="O1407">
        <v>10</v>
      </c>
      <c r="P1407">
        <v>2</v>
      </c>
      <c r="Q1407">
        <v>49</v>
      </c>
      <c r="R1407">
        <v>49</v>
      </c>
      <c r="S1407">
        <v>14.5</v>
      </c>
      <c r="T1407">
        <v>43</v>
      </c>
      <c r="U1407">
        <v>22.012464523315401</v>
      </c>
      <c r="V1407">
        <v>22.182712554931602</v>
      </c>
      <c r="W1407">
        <v>22.345243453979499</v>
      </c>
      <c r="X1407">
        <v>22.340959548950199</v>
      </c>
      <c r="Y1407">
        <v>22.197034835815401</v>
      </c>
      <c r="Z1407">
        <v>22.2219638824463</v>
      </c>
      <c r="AA1407">
        <v>22.162324905395501</v>
      </c>
      <c r="AB1407">
        <v>22.1298732757568</v>
      </c>
      <c r="AC1407">
        <v>22.0975456237793</v>
      </c>
      <c r="AD1407">
        <v>22.085018157958999</v>
      </c>
      <c r="AE1407">
        <v>22.286077499389599</v>
      </c>
      <c r="AF1407">
        <v>21.987249374389599</v>
      </c>
      <c r="AG1407">
        <v>22.1092319488525</v>
      </c>
      <c r="AH1407">
        <v>22.1198425292969</v>
      </c>
      <c r="AI1407">
        <v>21.927162170410199</v>
      </c>
      <c r="AJ1407">
        <v>21.996416091918899</v>
      </c>
      <c r="AK1407">
        <v>21.916667938232401</v>
      </c>
      <c r="AL1407">
        <v>21.940773010253899</v>
      </c>
      <c r="AM1407">
        <v>22.0079231262207</v>
      </c>
      <c r="AN1407">
        <v>21.945245742797901</v>
      </c>
      <c r="AO1407">
        <v>21.961198806762699</v>
      </c>
      <c r="AP1407">
        <v>22.061544418335</v>
      </c>
      <c r="AQ1407">
        <v>22.180103302001999</v>
      </c>
      <c r="AR1407">
        <v>22.369728088378899</v>
      </c>
      <c r="AS1407">
        <v>22.367223739623999</v>
      </c>
      <c r="AT1407">
        <v>22.3290710449219</v>
      </c>
      <c r="AU1407">
        <v>22.394824981689499</v>
      </c>
      <c r="AV1407">
        <v>21.797725677490199</v>
      </c>
      <c r="AW1407">
        <v>22.3217964172363</v>
      </c>
      <c r="AX1407">
        <v>22.2867546081543</v>
      </c>
      <c r="AY1407">
        <v>22.531885147094702</v>
      </c>
      <c r="AZ1407">
        <v>22.3292350769043</v>
      </c>
      <c r="BA1407">
        <v>22.333717346191399</v>
      </c>
    </row>
    <row r="1408" spans="1:53" x14ac:dyDescent="0.45">
      <c r="A1408" t="s">
        <v>23358</v>
      </c>
      <c r="B1408" t="s">
        <v>92210</v>
      </c>
      <c r="C1408" t="s">
        <v>23359</v>
      </c>
      <c r="D1408">
        <v>558300000</v>
      </c>
      <c r="E1408">
        <v>0.76940466207356994</v>
      </c>
      <c r="F1408">
        <v>-5.5944919586181599E-2</v>
      </c>
      <c r="H1408">
        <v>252.23</v>
      </c>
      <c r="I1408">
        <v>0</v>
      </c>
      <c r="J1408">
        <v>68.137</v>
      </c>
      <c r="N1408">
        <v>21</v>
      </c>
      <c r="O1408">
        <v>21</v>
      </c>
      <c r="P1408">
        <v>21</v>
      </c>
      <c r="Q1408">
        <v>36.700000000000003</v>
      </c>
      <c r="R1408">
        <v>36.700000000000003</v>
      </c>
      <c r="S1408">
        <v>36.700000000000003</v>
      </c>
      <c r="T1408">
        <v>47</v>
      </c>
      <c r="U1408">
        <v>21.2640190124512</v>
      </c>
      <c r="V1408">
        <v>21.452367782592798</v>
      </c>
      <c r="W1408">
        <v>21.5929069519043</v>
      </c>
      <c r="X1408">
        <v>21.542457580566399</v>
      </c>
      <c r="Y1408">
        <v>21.461540222168001</v>
      </c>
      <c r="Z1408">
        <v>21.548162460327099</v>
      </c>
      <c r="AA1408">
        <v>21.4991130828857</v>
      </c>
      <c r="AB1408">
        <v>21.479906082153299</v>
      </c>
      <c r="AC1408">
        <v>21.400465011596701</v>
      </c>
      <c r="AD1408">
        <v>21.451412200927699</v>
      </c>
      <c r="AE1408">
        <v>21.5472202301025</v>
      </c>
      <c r="AF1408">
        <v>20.965784072876001</v>
      </c>
      <c r="AG1408">
        <v>21.058210372924801</v>
      </c>
      <c r="AH1408">
        <v>21.1004028320313</v>
      </c>
      <c r="AI1408">
        <v>20.969303131103501</v>
      </c>
      <c r="AJ1408">
        <v>20.9196166992188</v>
      </c>
      <c r="AK1408">
        <v>21.009222030639599</v>
      </c>
      <c r="AL1408">
        <v>20.958015441894499</v>
      </c>
      <c r="AM1408">
        <v>21.048000335693398</v>
      </c>
      <c r="AN1408">
        <v>20.82493019104</v>
      </c>
      <c r="AO1408">
        <v>20.9900932312012</v>
      </c>
      <c r="AP1408">
        <v>21.013862609863299</v>
      </c>
      <c r="AQ1408">
        <v>20.334836959838899</v>
      </c>
      <c r="AR1408">
        <v>20.597234725952099</v>
      </c>
      <c r="AS1408">
        <v>20.462537765502901</v>
      </c>
      <c r="AT1408">
        <v>20.5566520690918</v>
      </c>
      <c r="AU1408">
        <v>20.485813140869102</v>
      </c>
      <c r="AV1408">
        <v>20.1675415039063</v>
      </c>
      <c r="AW1408">
        <v>20.5606689453125</v>
      </c>
      <c r="AX1408">
        <v>20.511232376098601</v>
      </c>
      <c r="AY1408">
        <v>20.530885696411101</v>
      </c>
      <c r="AZ1408">
        <v>20.527263641357401</v>
      </c>
      <c r="BA1408">
        <v>20.534786224365199</v>
      </c>
    </row>
    <row r="1409" spans="1:53" x14ac:dyDescent="0.45">
      <c r="A1409" t="s">
        <v>23366</v>
      </c>
      <c r="B1409" t="s">
        <v>92211</v>
      </c>
      <c r="C1409" t="s">
        <v>23367</v>
      </c>
      <c r="D1409">
        <v>1230500000</v>
      </c>
      <c r="E1409">
        <v>2.5803444112111499E-2</v>
      </c>
      <c r="F1409">
        <v>5.0803820292154899E-3</v>
      </c>
      <c r="H1409">
        <v>112.67</v>
      </c>
      <c r="I1409">
        <v>0</v>
      </c>
      <c r="J1409">
        <v>35.554000000000002</v>
      </c>
      <c r="N1409">
        <v>17</v>
      </c>
      <c r="O1409">
        <v>17</v>
      </c>
      <c r="P1409">
        <v>17</v>
      </c>
      <c r="Q1409">
        <v>59.7</v>
      </c>
      <c r="R1409">
        <v>59.7</v>
      </c>
      <c r="S1409">
        <v>59.7</v>
      </c>
      <c r="T1409">
        <v>44</v>
      </c>
      <c r="U1409">
        <v>21.0505256652832</v>
      </c>
      <c r="V1409">
        <v>21.301733016967798</v>
      </c>
      <c r="W1409">
        <v>21.404783248901399</v>
      </c>
      <c r="X1409">
        <v>21.2748622894287</v>
      </c>
      <c r="Y1409">
        <v>21.1619567871094</v>
      </c>
      <c r="Z1409">
        <v>21.328275680541999</v>
      </c>
      <c r="AA1409">
        <v>21.370286941528299</v>
      </c>
      <c r="AB1409">
        <v>21.018217086791999</v>
      </c>
      <c r="AC1409">
        <v>21.017673492431602</v>
      </c>
      <c r="AD1409">
        <v>21.101045608520501</v>
      </c>
      <c r="AE1409">
        <v>21.251590728759801</v>
      </c>
      <c r="AF1409">
        <v>21.764255523681602</v>
      </c>
      <c r="AG1409">
        <v>21.834722518920898</v>
      </c>
      <c r="AH1409">
        <v>21.876876831054702</v>
      </c>
      <c r="AI1409">
        <v>21.7576789855957</v>
      </c>
      <c r="AJ1409">
        <v>21.767492294311499</v>
      </c>
      <c r="AK1409">
        <v>21.819015502929702</v>
      </c>
      <c r="AL1409">
        <v>21.8494968414307</v>
      </c>
      <c r="AM1409">
        <v>21.8162441253662</v>
      </c>
      <c r="AN1409">
        <v>21.6154899597168</v>
      </c>
      <c r="AO1409">
        <v>21.736158370971701</v>
      </c>
      <c r="AP1409">
        <v>21.731401443481399</v>
      </c>
      <c r="AQ1409">
        <v>20.627651214599599</v>
      </c>
      <c r="AR1409">
        <v>20.8416862487793</v>
      </c>
      <c r="AS1409">
        <v>20.7284145355225</v>
      </c>
      <c r="AT1409">
        <v>20.790981292724599</v>
      </c>
      <c r="AU1409">
        <v>20.783807754516602</v>
      </c>
      <c r="AV1409">
        <v>20.540472030639599</v>
      </c>
      <c r="AW1409">
        <v>20.8599948883057</v>
      </c>
      <c r="AX1409">
        <v>20.667264938354499</v>
      </c>
      <c r="AY1409">
        <v>20.865745544433601</v>
      </c>
      <c r="AZ1409">
        <v>20.813076019287099</v>
      </c>
      <c r="BA1409">
        <v>20.749109268188501</v>
      </c>
    </row>
    <row r="1410" spans="1:53" x14ac:dyDescent="0.45">
      <c r="A1410" t="s">
        <v>92214</v>
      </c>
      <c r="B1410" t="s">
        <v>92212</v>
      </c>
      <c r="C1410" t="s">
        <v>92213</v>
      </c>
      <c r="D1410">
        <v>6982900000</v>
      </c>
      <c r="E1410">
        <v>0.471585733191767</v>
      </c>
      <c r="F1410">
        <v>-5.1882584889729799E-2</v>
      </c>
      <c r="H1410">
        <v>261.49</v>
      </c>
      <c r="I1410">
        <v>0</v>
      </c>
      <c r="J1410">
        <v>48.140999999999998</v>
      </c>
      <c r="N1410">
        <v>25</v>
      </c>
      <c r="O1410">
        <v>25</v>
      </c>
      <c r="P1410">
        <v>25</v>
      </c>
      <c r="Q1410">
        <v>66.400000000000006</v>
      </c>
      <c r="R1410">
        <v>66.400000000000006</v>
      </c>
      <c r="S1410">
        <v>66.400000000000006</v>
      </c>
      <c r="T1410">
        <v>87</v>
      </c>
      <c r="U1410">
        <v>23.754400253295898</v>
      </c>
      <c r="V1410">
        <v>23.953670501708999</v>
      </c>
      <c r="W1410">
        <v>24.093376159668001</v>
      </c>
      <c r="X1410">
        <v>24.007358551025401</v>
      </c>
      <c r="Y1410">
        <v>23.868160247802699</v>
      </c>
      <c r="Z1410">
        <v>23.9764003753662</v>
      </c>
      <c r="AA1410">
        <v>23.994380950927699</v>
      </c>
      <c r="AB1410">
        <v>23.963493347168001</v>
      </c>
      <c r="AC1410">
        <v>23.824348449706999</v>
      </c>
      <c r="AD1410">
        <v>23.939033508300799</v>
      </c>
      <c r="AE1410">
        <v>24.028842926025401</v>
      </c>
      <c r="AF1410">
        <v>23.3702602386475</v>
      </c>
      <c r="AG1410">
        <v>23.398065567016602</v>
      </c>
      <c r="AH1410">
        <v>23.424190521240199</v>
      </c>
      <c r="AI1410">
        <v>23.390476226806602</v>
      </c>
      <c r="AJ1410">
        <v>23.305494308471701</v>
      </c>
      <c r="AK1410">
        <v>23.375970840454102</v>
      </c>
      <c r="AL1410">
        <v>23.328687667846701</v>
      </c>
      <c r="AM1410">
        <v>23.495458602905298</v>
      </c>
      <c r="AN1410">
        <v>23.2941780090332</v>
      </c>
      <c r="AO1410">
        <v>23.258106231689499</v>
      </c>
      <c r="AP1410">
        <v>23.399238586425799</v>
      </c>
      <c r="AQ1410">
        <v>23.188926696777301</v>
      </c>
      <c r="AR1410">
        <v>23.313959121704102</v>
      </c>
      <c r="AS1410">
        <v>23.220222473144499</v>
      </c>
      <c r="AT1410">
        <v>23.220960617065401</v>
      </c>
      <c r="AU1410">
        <v>23.211351394653299</v>
      </c>
      <c r="AV1410">
        <v>22.9047031402588</v>
      </c>
      <c r="AW1410">
        <v>23.3214111328125</v>
      </c>
      <c r="AX1410">
        <v>23.294458389282202</v>
      </c>
      <c r="AY1410">
        <v>23.453750610351602</v>
      </c>
      <c r="AZ1410">
        <v>23.264419555664102</v>
      </c>
      <c r="BA1410">
        <v>23.2978210449219</v>
      </c>
    </row>
    <row r="1411" spans="1:53" x14ac:dyDescent="0.45">
      <c r="A1411" t="s">
        <v>23370</v>
      </c>
      <c r="B1411" t="s">
        <v>92215</v>
      </c>
      <c r="C1411" t="s">
        <v>23371</v>
      </c>
      <c r="D1411">
        <v>1089600000</v>
      </c>
      <c r="E1411">
        <v>6.3134479904062402E-2</v>
      </c>
      <c r="F1411">
        <v>9.3932151794433594E-3</v>
      </c>
      <c r="H1411">
        <v>118.27</v>
      </c>
      <c r="I1411">
        <v>0</v>
      </c>
      <c r="J1411">
        <v>67.566999999999993</v>
      </c>
      <c r="N1411">
        <v>23</v>
      </c>
      <c r="O1411">
        <v>23</v>
      </c>
      <c r="P1411">
        <v>23</v>
      </c>
      <c r="Q1411">
        <v>38.200000000000003</v>
      </c>
      <c r="R1411">
        <v>38.200000000000003</v>
      </c>
      <c r="S1411">
        <v>38.200000000000003</v>
      </c>
      <c r="T1411">
        <v>44</v>
      </c>
      <c r="U1411">
        <v>21.624799728393601</v>
      </c>
      <c r="V1411">
        <v>21.7079677581787</v>
      </c>
      <c r="W1411">
        <v>22.224998474121101</v>
      </c>
      <c r="X1411">
        <v>21.943458557128899</v>
      </c>
      <c r="Y1411">
        <v>21.821353912353501</v>
      </c>
      <c r="Z1411">
        <v>22.0459690093994</v>
      </c>
      <c r="AA1411">
        <v>21.831092834472699</v>
      </c>
      <c r="AB1411">
        <v>21.289176940918001</v>
      </c>
      <c r="AC1411">
        <v>21.647813796997099</v>
      </c>
      <c r="AD1411">
        <v>21.698799133300799</v>
      </c>
      <c r="AE1411">
        <v>21.985132217407202</v>
      </c>
      <c r="AF1411">
        <v>21.9886379241943</v>
      </c>
      <c r="AG1411">
        <v>22.241909027099599</v>
      </c>
      <c r="AH1411">
        <v>22.329261779785199</v>
      </c>
      <c r="AI1411">
        <v>21.940271377563501</v>
      </c>
      <c r="AJ1411">
        <v>21.802070617675799</v>
      </c>
      <c r="AK1411">
        <v>22.0104866027832</v>
      </c>
      <c r="AL1411">
        <v>22.2250576019287</v>
      </c>
      <c r="AM1411">
        <v>22.082485198974599</v>
      </c>
      <c r="AN1411">
        <v>22.040895462036101</v>
      </c>
      <c r="AO1411">
        <v>21.873163223266602</v>
      </c>
      <c r="AP1411">
        <v>22.0811862945557</v>
      </c>
      <c r="AQ1411">
        <v>21.074895858764599</v>
      </c>
      <c r="AR1411">
        <v>21.398273468017599</v>
      </c>
      <c r="AS1411">
        <v>20.7203369140625</v>
      </c>
      <c r="AT1411">
        <v>20.848350524902301</v>
      </c>
      <c r="AU1411">
        <v>20.8866577148438</v>
      </c>
      <c r="AV1411">
        <v>20.7222576141357</v>
      </c>
      <c r="AW1411">
        <v>21.0837516784668</v>
      </c>
      <c r="AX1411">
        <v>21.213890075683601</v>
      </c>
      <c r="AY1411">
        <v>21.246555328369102</v>
      </c>
      <c r="AZ1411">
        <v>21.161401748657202</v>
      </c>
      <c r="BA1411">
        <v>20.824153900146499</v>
      </c>
    </row>
    <row r="1412" spans="1:53" x14ac:dyDescent="0.45">
      <c r="A1412" t="s">
        <v>23392</v>
      </c>
      <c r="B1412" t="s">
        <v>92216</v>
      </c>
      <c r="C1412" t="s">
        <v>23393</v>
      </c>
      <c r="D1412">
        <v>2132500000</v>
      </c>
      <c r="E1412">
        <v>0.77280752594713398</v>
      </c>
      <c r="F1412">
        <v>-3.3534844716389997E-2</v>
      </c>
      <c r="H1412">
        <v>96.144000000000005</v>
      </c>
      <c r="I1412">
        <v>0</v>
      </c>
      <c r="J1412">
        <v>26.411000000000001</v>
      </c>
      <c r="N1412">
        <v>11</v>
      </c>
      <c r="O1412">
        <v>11</v>
      </c>
      <c r="P1412">
        <v>11</v>
      </c>
      <c r="Q1412">
        <v>56.4</v>
      </c>
      <c r="R1412">
        <v>56.4</v>
      </c>
      <c r="S1412">
        <v>56.4</v>
      </c>
      <c r="T1412">
        <v>39</v>
      </c>
      <c r="U1412">
        <v>22.040260314941399</v>
      </c>
      <c r="V1412">
        <v>22.354286193847699</v>
      </c>
      <c r="W1412">
        <v>22.380918502807599</v>
      </c>
      <c r="X1412">
        <v>22.359603881835898</v>
      </c>
      <c r="Y1412">
        <v>22.176759719848601</v>
      </c>
      <c r="Z1412">
        <v>22.226116180419901</v>
      </c>
      <c r="AA1412">
        <v>22.238763809204102</v>
      </c>
      <c r="AB1412">
        <v>22.1617107391357</v>
      </c>
      <c r="AC1412">
        <v>22.172004699706999</v>
      </c>
      <c r="AD1412">
        <v>22.18434715271</v>
      </c>
      <c r="AE1412">
        <v>22.259170532226602</v>
      </c>
      <c r="AF1412">
        <v>21.428644180297901</v>
      </c>
      <c r="AG1412">
        <v>21.491744995117202</v>
      </c>
      <c r="AH1412">
        <v>21.560249328613299</v>
      </c>
      <c r="AI1412">
        <v>21.4663276672363</v>
      </c>
      <c r="AJ1412">
        <v>21.4349689483643</v>
      </c>
      <c r="AK1412">
        <v>21.4672737121582</v>
      </c>
      <c r="AL1412">
        <v>21.401454925537099</v>
      </c>
      <c r="AM1412">
        <v>21.5399055480957</v>
      </c>
      <c r="AN1412">
        <v>21.402339935302699</v>
      </c>
      <c r="AO1412">
        <v>21.420648574829102</v>
      </c>
      <c r="AP1412">
        <v>21.5057182312012</v>
      </c>
      <c r="AQ1412">
        <v>21.670812606811499</v>
      </c>
      <c r="AR1412">
        <v>21.940952301025401</v>
      </c>
      <c r="AS1412">
        <v>21.828306198120099</v>
      </c>
      <c r="AT1412">
        <v>21.796655654907202</v>
      </c>
      <c r="AU1412">
        <v>21.835533142089801</v>
      </c>
      <c r="AV1412">
        <v>21.372838973998999</v>
      </c>
      <c r="AW1412">
        <v>21.8522052764893</v>
      </c>
      <c r="AX1412">
        <v>21.805381774902301</v>
      </c>
      <c r="AY1412">
        <v>21.975542068481399</v>
      </c>
      <c r="AZ1412">
        <v>21.830743789672901</v>
      </c>
      <c r="BA1412">
        <v>21.847166061401399</v>
      </c>
    </row>
    <row r="1413" spans="1:53" x14ac:dyDescent="0.45">
      <c r="A1413" t="s">
        <v>92219</v>
      </c>
      <c r="B1413" t="s">
        <v>92217</v>
      </c>
      <c r="C1413" t="s">
        <v>92218</v>
      </c>
      <c r="D1413">
        <v>999020000</v>
      </c>
      <c r="E1413">
        <v>0.41697850458611502</v>
      </c>
      <c r="F1413">
        <v>-8.0720106760660798E-2</v>
      </c>
      <c r="H1413">
        <v>128.81</v>
      </c>
      <c r="I1413">
        <v>0</v>
      </c>
      <c r="J1413">
        <v>29.204000000000001</v>
      </c>
      <c r="N1413">
        <v>9</v>
      </c>
      <c r="O1413">
        <v>9</v>
      </c>
      <c r="P1413">
        <v>9</v>
      </c>
      <c r="Q1413">
        <v>50</v>
      </c>
      <c r="R1413">
        <v>50</v>
      </c>
      <c r="S1413">
        <v>50</v>
      </c>
      <c r="T1413">
        <v>31</v>
      </c>
      <c r="U1413">
        <v>20.431655883789102</v>
      </c>
      <c r="V1413">
        <v>20.464532852172901</v>
      </c>
      <c r="W1413">
        <v>20.751808166503899</v>
      </c>
      <c r="X1413">
        <v>20.623548507690401</v>
      </c>
      <c r="Y1413">
        <v>20.508623123168899</v>
      </c>
      <c r="Z1413">
        <v>20.5361137390137</v>
      </c>
      <c r="AA1413">
        <v>20.565975189208999</v>
      </c>
      <c r="AB1413">
        <v>20.552061080932599</v>
      </c>
      <c r="AC1413">
        <v>20.404575347900401</v>
      </c>
      <c r="AD1413">
        <v>20.460639953613299</v>
      </c>
      <c r="AE1413">
        <v>20.539148330688501</v>
      </c>
      <c r="AF1413">
        <v>21.034696578979499</v>
      </c>
      <c r="AG1413">
        <v>21.016176223754901</v>
      </c>
      <c r="AH1413">
        <v>21.168153762817401</v>
      </c>
      <c r="AI1413">
        <v>21.006963729858398</v>
      </c>
      <c r="AJ1413">
        <v>20.899917602539102</v>
      </c>
      <c r="AK1413">
        <v>21.112861633300799</v>
      </c>
      <c r="AL1413">
        <v>21.153631210327099</v>
      </c>
      <c r="AM1413">
        <v>21.169988632202099</v>
      </c>
      <c r="AN1413">
        <v>20.942850112915</v>
      </c>
      <c r="AO1413">
        <v>21.235904693603501</v>
      </c>
      <c r="AP1413">
        <v>21.074634552001999</v>
      </c>
      <c r="AQ1413">
        <v>20.011543273925799</v>
      </c>
      <c r="AR1413">
        <v>20.168275833129901</v>
      </c>
      <c r="AS1413">
        <v>20.179981231689499</v>
      </c>
      <c r="AT1413">
        <v>20.283422470092798</v>
      </c>
      <c r="AU1413">
        <v>20.069990158081101</v>
      </c>
      <c r="AV1413">
        <v>20.9254245758057</v>
      </c>
      <c r="AW1413">
        <v>20.268079757690401</v>
      </c>
      <c r="AX1413">
        <v>20.192195892333999</v>
      </c>
      <c r="AY1413">
        <v>20.346895217895501</v>
      </c>
      <c r="AZ1413">
        <v>20.205144882202099</v>
      </c>
      <c r="BA1413">
        <v>20.2384147644043</v>
      </c>
    </row>
    <row r="1414" spans="1:53" x14ac:dyDescent="0.45">
      <c r="A1414" t="s">
        <v>92222</v>
      </c>
      <c r="B1414" t="s">
        <v>92220</v>
      </c>
      <c r="C1414" t="s">
        <v>92221</v>
      </c>
      <c r="D1414">
        <v>633440000</v>
      </c>
      <c r="E1414">
        <v>0.32233836612852501</v>
      </c>
      <c r="F1414">
        <v>4.8734188079833998E-2</v>
      </c>
      <c r="H1414">
        <v>95.061000000000007</v>
      </c>
      <c r="I1414">
        <v>0</v>
      </c>
      <c r="J1414">
        <v>25.356999999999999</v>
      </c>
      <c r="N1414">
        <v>10</v>
      </c>
      <c r="O1414">
        <v>10</v>
      </c>
      <c r="P1414">
        <v>10</v>
      </c>
      <c r="Q1414">
        <v>68.2</v>
      </c>
      <c r="R1414">
        <v>68.2</v>
      </c>
      <c r="S1414">
        <v>68.2</v>
      </c>
      <c r="T1414">
        <v>23</v>
      </c>
      <c r="U1414">
        <v>20.3938312530518</v>
      </c>
      <c r="V1414">
        <v>20.490032196044901</v>
      </c>
      <c r="W1414">
        <v>20.603767395019499</v>
      </c>
      <c r="X1414">
        <v>20.559736251831101</v>
      </c>
      <c r="Y1414">
        <v>20.390266418456999</v>
      </c>
      <c r="Z1414">
        <v>20.537916183471701</v>
      </c>
      <c r="AA1414">
        <v>20.458938598632798</v>
      </c>
      <c r="AB1414">
        <v>20.4519157409668</v>
      </c>
      <c r="AC1414">
        <v>20.386165618896499</v>
      </c>
      <c r="AD1414">
        <v>20.395713806152301</v>
      </c>
      <c r="AE1414">
        <v>20.433185577392599</v>
      </c>
      <c r="AF1414">
        <v>20.927740097045898</v>
      </c>
      <c r="AG1414">
        <v>20.916339874267599</v>
      </c>
      <c r="AH1414">
        <v>20.998863220214801</v>
      </c>
      <c r="AI1414">
        <v>20.898368835449201</v>
      </c>
      <c r="AJ1414">
        <v>20.804042816162099</v>
      </c>
      <c r="AK1414">
        <v>20.94606590271</v>
      </c>
      <c r="AL1414">
        <v>20.934450149536101</v>
      </c>
      <c r="AM1414">
        <v>21.0419311523438</v>
      </c>
      <c r="AN1414">
        <v>20.830125808715799</v>
      </c>
      <c r="AO1414">
        <v>20.947851181030298</v>
      </c>
      <c r="AP1414">
        <v>20.924699783325199</v>
      </c>
      <c r="AQ1414">
        <v>19.320188522338899</v>
      </c>
      <c r="AR1414">
        <v>19.5787448883057</v>
      </c>
      <c r="AS1414">
        <v>19.587285995483398</v>
      </c>
      <c r="AT1414">
        <v>19.589227676391602</v>
      </c>
      <c r="AU1414">
        <v>19.484279632568398</v>
      </c>
      <c r="AV1414">
        <v>19.4605007171631</v>
      </c>
      <c r="AW1414">
        <v>19.544893264770501</v>
      </c>
      <c r="AX1414">
        <v>19.464134216308601</v>
      </c>
      <c r="AY1414">
        <v>19.617589950561499</v>
      </c>
      <c r="AZ1414">
        <v>19.483177185058601</v>
      </c>
      <c r="BA1414">
        <v>19.5965251922607</v>
      </c>
    </row>
    <row r="1415" spans="1:53" x14ac:dyDescent="0.45">
      <c r="A1415" t="s">
        <v>92225</v>
      </c>
      <c r="B1415" t="s">
        <v>92223</v>
      </c>
      <c r="C1415" t="s">
        <v>92224</v>
      </c>
      <c r="D1415">
        <v>932550000</v>
      </c>
      <c r="E1415">
        <v>4.6682354632892303E-2</v>
      </c>
      <c r="F1415">
        <v>-5.3579012552897104E-3</v>
      </c>
      <c r="H1415">
        <v>122.67</v>
      </c>
      <c r="I1415">
        <v>0</v>
      </c>
      <c r="J1415">
        <v>28.48</v>
      </c>
      <c r="N1415">
        <v>14</v>
      </c>
      <c r="O1415">
        <v>14</v>
      </c>
      <c r="P1415">
        <v>14</v>
      </c>
      <c r="Q1415">
        <v>58.9</v>
      </c>
      <c r="R1415">
        <v>58.9</v>
      </c>
      <c r="S1415">
        <v>58.9</v>
      </c>
      <c r="T1415">
        <v>47</v>
      </c>
      <c r="U1415">
        <v>20.8704948425293</v>
      </c>
      <c r="V1415">
        <v>21.051456451416001</v>
      </c>
      <c r="W1415">
        <v>21.227819442748999</v>
      </c>
      <c r="X1415">
        <v>21.137210845947301</v>
      </c>
      <c r="Y1415">
        <v>21.0414638519287</v>
      </c>
      <c r="Z1415">
        <v>21.1497917175293</v>
      </c>
      <c r="AA1415">
        <v>21.105207443237301</v>
      </c>
      <c r="AB1415">
        <v>21.042934417724599</v>
      </c>
      <c r="AC1415">
        <v>20.9900932312012</v>
      </c>
      <c r="AD1415">
        <v>21.0196418762207</v>
      </c>
      <c r="AE1415">
        <v>21.0713005065918</v>
      </c>
      <c r="AF1415">
        <v>20.310302734375</v>
      </c>
      <c r="AG1415">
        <v>20.383003234863299</v>
      </c>
      <c r="AH1415">
        <v>20.472785949706999</v>
      </c>
      <c r="AI1415">
        <v>20.3399543762207</v>
      </c>
      <c r="AJ1415">
        <v>20.255918502807599</v>
      </c>
      <c r="AK1415">
        <v>20.248062133789102</v>
      </c>
      <c r="AL1415">
        <v>20.391944885253899</v>
      </c>
      <c r="AM1415">
        <v>20.470802307128899</v>
      </c>
      <c r="AN1415">
        <v>20.271276473998999</v>
      </c>
      <c r="AO1415">
        <v>20.429103851318398</v>
      </c>
      <c r="AP1415">
        <v>20.456834793090799</v>
      </c>
      <c r="AQ1415">
        <v>21.601547241210898</v>
      </c>
      <c r="AR1415">
        <v>21.730739593505898</v>
      </c>
      <c r="AS1415">
        <v>21.7518501281738</v>
      </c>
      <c r="AT1415">
        <v>21.7945156097412</v>
      </c>
      <c r="AU1415">
        <v>21.731319427490199</v>
      </c>
      <c r="AV1415">
        <v>21.751686096191399</v>
      </c>
      <c r="AW1415">
        <v>21.792451858520501</v>
      </c>
      <c r="AX1415">
        <v>21.654865264892599</v>
      </c>
      <c r="AY1415">
        <v>21.827608108520501</v>
      </c>
      <c r="AZ1415">
        <v>21.762351989746101</v>
      </c>
      <c r="BA1415">
        <v>21.791141510009801</v>
      </c>
    </row>
    <row r="1416" spans="1:53" x14ac:dyDescent="0.45">
      <c r="A1416" t="s">
        <v>63851</v>
      </c>
      <c r="B1416" t="s">
        <v>92226</v>
      </c>
      <c r="C1416" t="s">
        <v>63852</v>
      </c>
      <c r="D1416">
        <v>152670000</v>
      </c>
      <c r="E1416">
        <v>0.17418354061578001</v>
      </c>
      <c r="F1416">
        <v>1.38971010843913E-2</v>
      </c>
      <c r="H1416">
        <v>29.501000000000001</v>
      </c>
      <c r="I1416">
        <v>0</v>
      </c>
      <c r="J1416">
        <v>41.389000000000003</v>
      </c>
      <c r="N1416">
        <v>10</v>
      </c>
      <c r="O1416">
        <v>10</v>
      </c>
      <c r="P1416">
        <v>8</v>
      </c>
      <c r="Q1416">
        <v>28.9</v>
      </c>
      <c r="R1416">
        <v>28.9</v>
      </c>
      <c r="S1416">
        <v>22.2</v>
      </c>
      <c r="T1416">
        <v>17</v>
      </c>
      <c r="U1416">
        <v>19.959430694580099</v>
      </c>
      <c r="V1416">
        <v>20.233507156372099</v>
      </c>
      <c r="W1416">
        <v>20.349489212036101</v>
      </c>
      <c r="X1416">
        <v>20.237831115722699</v>
      </c>
      <c r="Y1416">
        <v>20.117561340331999</v>
      </c>
      <c r="Z1416">
        <v>20.130439758300799</v>
      </c>
      <c r="AA1416">
        <v>20.199764251708999</v>
      </c>
      <c r="AB1416">
        <v>20.005388259887699</v>
      </c>
      <c r="AC1416">
        <v>20.0009956359863</v>
      </c>
      <c r="AD1416">
        <v>20.052717208862301</v>
      </c>
      <c r="AE1416">
        <v>20.1531372070313</v>
      </c>
      <c r="AF1416">
        <v>18.088871002197301</v>
      </c>
      <c r="AG1416">
        <v>18.0084838867188</v>
      </c>
      <c r="AH1416">
        <v>18.090732574462901</v>
      </c>
      <c r="AI1416">
        <v>17.962907791137699</v>
      </c>
      <c r="AJ1416">
        <v>17.959741592407202</v>
      </c>
      <c r="AK1416">
        <v>18.030042648315401</v>
      </c>
      <c r="AL1416">
        <v>18.053035736083999</v>
      </c>
      <c r="AM1416">
        <v>17.962907791137699</v>
      </c>
      <c r="AN1416">
        <v>17.876876831054702</v>
      </c>
      <c r="AO1416">
        <v>18.0312805175781</v>
      </c>
      <c r="AP1416">
        <v>18.0664463043213</v>
      </c>
      <c r="AQ1416">
        <v>19.484319686889599</v>
      </c>
      <c r="AR1416">
        <v>19.6851902008057</v>
      </c>
      <c r="AS1416">
        <v>19.5644130706787</v>
      </c>
      <c r="AT1416">
        <v>19.6544895172119</v>
      </c>
      <c r="AU1416">
        <v>19.6959323883057</v>
      </c>
      <c r="AV1416">
        <v>19.403099060058601</v>
      </c>
      <c r="AW1416">
        <v>19.644842147827099</v>
      </c>
      <c r="AX1416">
        <v>19.507423400878899</v>
      </c>
      <c r="AY1416">
        <v>19.685874938964801</v>
      </c>
      <c r="AZ1416">
        <v>19.684162139892599</v>
      </c>
      <c r="BA1416">
        <v>19.5620307922363</v>
      </c>
    </row>
    <row r="1417" spans="1:53" x14ac:dyDescent="0.45">
      <c r="A1417" t="s">
        <v>23432</v>
      </c>
      <c r="B1417" t="s">
        <v>92227</v>
      </c>
      <c r="C1417" t="s">
        <v>23433</v>
      </c>
      <c r="D1417">
        <v>360690000</v>
      </c>
      <c r="E1417">
        <v>1.2662454515571999</v>
      </c>
      <c r="F1417">
        <v>-4.4698556264241497E-2</v>
      </c>
      <c r="H1417">
        <v>114.52</v>
      </c>
      <c r="I1417">
        <v>0</v>
      </c>
      <c r="J1417">
        <v>52.771000000000001</v>
      </c>
      <c r="N1417">
        <v>22</v>
      </c>
      <c r="O1417">
        <v>22</v>
      </c>
      <c r="P1417">
        <v>22</v>
      </c>
      <c r="Q1417">
        <v>55.9</v>
      </c>
      <c r="R1417">
        <v>55.9</v>
      </c>
      <c r="S1417">
        <v>55.9</v>
      </c>
      <c r="T1417">
        <v>42</v>
      </c>
      <c r="U1417">
        <v>20.625869750976602</v>
      </c>
      <c r="V1417">
        <v>20.7442722320557</v>
      </c>
      <c r="W1417">
        <v>20.9430637359619</v>
      </c>
      <c r="X1417">
        <v>20.966699600219702</v>
      </c>
      <c r="Y1417">
        <v>20.835300445556602</v>
      </c>
      <c r="Z1417">
        <v>20.916559219360401</v>
      </c>
      <c r="AA1417">
        <v>20.8890380859375</v>
      </c>
      <c r="AB1417">
        <v>20.8032550811768</v>
      </c>
      <c r="AC1417">
        <v>20.8499546051025</v>
      </c>
      <c r="AD1417">
        <v>20.827724456787099</v>
      </c>
      <c r="AE1417">
        <v>20.908664703369102</v>
      </c>
      <c r="AF1417">
        <v>20.9353141784668</v>
      </c>
      <c r="AG1417">
        <v>21.037046432495099</v>
      </c>
      <c r="AH1417">
        <v>21.077701568603501</v>
      </c>
      <c r="AI1417">
        <v>20.915246963501001</v>
      </c>
      <c r="AJ1417">
        <v>20.966981887817401</v>
      </c>
      <c r="AK1417">
        <v>21.030189514160199</v>
      </c>
      <c r="AL1417">
        <v>20.9592189788818</v>
      </c>
      <c r="AM1417">
        <v>21.082452774047901</v>
      </c>
      <c r="AN1417">
        <v>20.943422317504901</v>
      </c>
      <c r="AO1417">
        <v>20.971199035644499</v>
      </c>
      <c r="AP1417">
        <v>20.994035720825199</v>
      </c>
      <c r="AQ1417">
        <v>19.631813049316399</v>
      </c>
      <c r="AR1417">
        <v>19.829412460327099</v>
      </c>
      <c r="AS1417">
        <v>19.780960083007798</v>
      </c>
      <c r="AT1417">
        <v>19.838535308837901</v>
      </c>
      <c r="AU1417">
        <v>19.8044834136963</v>
      </c>
      <c r="AV1417">
        <v>19.476924896240199</v>
      </c>
      <c r="AW1417">
        <v>19.932146072387699</v>
      </c>
      <c r="AX1417">
        <v>19.758996963501001</v>
      </c>
      <c r="AY1417">
        <v>19.963527679443398</v>
      </c>
      <c r="AZ1417">
        <v>19.8736362457275</v>
      </c>
      <c r="BA1417">
        <v>19.910730361938501</v>
      </c>
    </row>
    <row r="1418" spans="1:53" x14ac:dyDescent="0.45">
      <c r="A1418" t="s">
        <v>92230</v>
      </c>
      <c r="B1418" t="s">
        <v>92228</v>
      </c>
      <c r="C1418" t="s">
        <v>92229</v>
      </c>
      <c r="D1418">
        <v>156650000</v>
      </c>
      <c r="E1418">
        <v>0.81390445761647401</v>
      </c>
      <c r="F1418">
        <v>8.5210800170898396E-2</v>
      </c>
      <c r="H1418">
        <v>56.542999999999999</v>
      </c>
      <c r="I1418">
        <v>0</v>
      </c>
      <c r="J1418">
        <v>139.76</v>
      </c>
      <c r="N1418">
        <v>18</v>
      </c>
      <c r="O1418">
        <v>18</v>
      </c>
      <c r="P1418">
        <v>18</v>
      </c>
      <c r="Q1418">
        <v>17.899999999999999</v>
      </c>
      <c r="R1418">
        <v>17.899999999999999</v>
      </c>
      <c r="S1418">
        <v>17.899999999999999</v>
      </c>
      <c r="T1418">
        <v>32</v>
      </c>
      <c r="U1418">
        <v>20.109678268432599</v>
      </c>
      <c r="V1418">
        <v>20.335054397583001</v>
      </c>
      <c r="W1418">
        <v>20.5012531280518</v>
      </c>
      <c r="X1418">
        <v>20.339519500732401</v>
      </c>
      <c r="Y1418">
        <v>20.262126922607401</v>
      </c>
      <c r="Z1418">
        <v>20.315507888793899</v>
      </c>
      <c r="AA1418">
        <v>20.397386550903299</v>
      </c>
      <c r="AB1418">
        <v>20.1680297851563</v>
      </c>
      <c r="AC1418">
        <v>20.152393341064499</v>
      </c>
      <c r="AD1418">
        <v>20.217147827148398</v>
      </c>
      <c r="AE1418">
        <v>20.401975631713899</v>
      </c>
      <c r="AF1418">
        <v>20.1548671722412</v>
      </c>
      <c r="AG1418">
        <v>20.384374618530298</v>
      </c>
      <c r="AH1418">
        <v>20.3477592468262</v>
      </c>
      <c r="AI1418">
        <v>20.2874870300293</v>
      </c>
      <c r="AJ1418">
        <v>20.180467605590799</v>
      </c>
      <c r="AK1418">
        <v>20.253034591674801</v>
      </c>
      <c r="AL1418">
        <v>20.305412292480501</v>
      </c>
      <c r="AM1418">
        <v>20.210624694824201</v>
      </c>
      <c r="AN1418">
        <v>20.194242477416999</v>
      </c>
      <c r="AO1418">
        <v>20.318380355835</v>
      </c>
      <c r="AP1418">
        <v>20.348300933837901</v>
      </c>
      <c r="AQ1418">
        <v>17.351905822753899</v>
      </c>
      <c r="AR1418">
        <v>17.4275093078613</v>
      </c>
      <c r="AS1418">
        <v>17.373476028442401</v>
      </c>
      <c r="AT1418">
        <v>17.3983268737793</v>
      </c>
      <c r="AU1418">
        <v>17.469133377075199</v>
      </c>
      <c r="AV1418">
        <v>17.2149448394775</v>
      </c>
      <c r="AW1418">
        <v>17.543516159057599</v>
      </c>
      <c r="AX1418">
        <v>17.5390529632568</v>
      </c>
      <c r="AY1418">
        <v>17.601539611816399</v>
      </c>
      <c r="AZ1418">
        <v>17.4667453765869</v>
      </c>
      <c r="BA1418">
        <v>17.373306274414102</v>
      </c>
    </row>
    <row r="1419" spans="1:53" x14ac:dyDescent="0.45">
      <c r="A1419" t="s">
        <v>92233</v>
      </c>
      <c r="B1419" t="s">
        <v>92231</v>
      </c>
      <c r="C1419" t="s">
        <v>92232</v>
      </c>
      <c r="D1419">
        <v>46969000</v>
      </c>
      <c r="E1419">
        <v>0.306167209833902</v>
      </c>
      <c r="F1419">
        <v>-0.111979007720947</v>
      </c>
      <c r="H1419">
        <v>9.9057999999999993</v>
      </c>
      <c r="I1419">
        <v>0</v>
      </c>
      <c r="J1419">
        <v>15.693</v>
      </c>
      <c r="N1419">
        <v>3</v>
      </c>
      <c r="O1419">
        <v>3</v>
      </c>
      <c r="P1419">
        <v>3</v>
      </c>
      <c r="Q1419">
        <v>25.4</v>
      </c>
      <c r="R1419">
        <v>25.4</v>
      </c>
      <c r="S1419">
        <v>25.4</v>
      </c>
      <c r="T1419">
        <v>6</v>
      </c>
      <c r="U1419">
        <v>15.8206024169922</v>
      </c>
      <c r="V1419">
        <v>16.172447204589801</v>
      </c>
      <c r="W1419">
        <v>16.231370925903299</v>
      </c>
      <c r="X1419">
        <v>16.004264831543001</v>
      </c>
      <c r="Y1419">
        <v>16.248836517333999</v>
      </c>
      <c r="Z1419">
        <v>16.050806045532202</v>
      </c>
      <c r="AA1419">
        <v>16.193178176879901</v>
      </c>
      <c r="AB1419">
        <v>15.9837284088135</v>
      </c>
      <c r="AC1419">
        <v>15.438499450683601</v>
      </c>
      <c r="AD1419">
        <v>16.1917533874512</v>
      </c>
      <c r="AE1419">
        <v>16.3319492340088</v>
      </c>
      <c r="AF1419">
        <v>16.1165885925293</v>
      </c>
      <c r="AG1419">
        <v>16.416336059570298</v>
      </c>
      <c r="AH1419">
        <v>16.5821857452393</v>
      </c>
      <c r="AI1419">
        <v>16.395265579223601</v>
      </c>
      <c r="AJ1419">
        <v>16.364374160766602</v>
      </c>
      <c r="AK1419">
        <v>16.1107482910156</v>
      </c>
      <c r="AL1419">
        <v>16.080360412597699</v>
      </c>
      <c r="AM1419">
        <v>16.39328956604</v>
      </c>
      <c r="AN1419">
        <v>15.993247985839799</v>
      </c>
      <c r="AO1419">
        <v>16.412239074706999</v>
      </c>
      <c r="AP1419">
        <v>16.389228820800799</v>
      </c>
      <c r="AQ1419">
        <v>17.6012477874756</v>
      </c>
      <c r="AR1419">
        <v>17.580272674560501</v>
      </c>
      <c r="AS1419">
        <v>17.692003250122099</v>
      </c>
      <c r="AT1419">
        <v>17.767654418945298</v>
      </c>
      <c r="AU1419">
        <v>17.786983489990199</v>
      </c>
      <c r="AV1419">
        <v>17.124647140502901</v>
      </c>
      <c r="AW1419">
        <v>17.7515964508057</v>
      </c>
      <c r="AX1419">
        <v>17.648147583007798</v>
      </c>
      <c r="AY1419">
        <v>17.634597778320298</v>
      </c>
      <c r="AZ1419">
        <v>17.7476692199707</v>
      </c>
      <c r="BA1419">
        <v>17.852518081665</v>
      </c>
    </row>
    <row r="1420" spans="1:53" x14ac:dyDescent="0.45">
      <c r="A1420" t="s">
        <v>58112</v>
      </c>
      <c r="B1420" t="s">
        <v>92234</v>
      </c>
      <c r="C1420" t="s">
        <v>58113</v>
      </c>
      <c r="D1420">
        <v>2888100000</v>
      </c>
      <c r="E1420">
        <v>0.43942341225056297</v>
      </c>
      <c r="F1420">
        <v>-1.56407356262207E-2</v>
      </c>
      <c r="H1420">
        <v>166.6</v>
      </c>
      <c r="I1420">
        <v>0</v>
      </c>
      <c r="J1420">
        <v>67.876999999999995</v>
      </c>
      <c r="N1420">
        <v>28</v>
      </c>
      <c r="O1420">
        <v>28</v>
      </c>
      <c r="P1420">
        <v>28</v>
      </c>
      <c r="Q1420">
        <v>53.3</v>
      </c>
      <c r="R1420">
        <v>53.3</v>
      </c>
      <c r="S1420">
        <v>53.3</v>
      </c>
      <c r="T1420">
        <v>88</v>
      </c>
      <c r="U1420">
        <v>22.5458068847656</v>
      </c>
      <c r="V1420">
        <v>22.693683624267599</v>
      </c>
      <c r="W1420">
        <v>22.8818683624268</v>
      </c>
      <c r="X1420">
        <v>22.8492107391357</v>
      </c>
      <c r="Y1420">
        <v>22.755378723144499</v>
      </c>
      <c r="Z1420">
        <v>22.8160495758057</v>
      </c>
      <c r="AA1420">
        <v>22.6591396331787</v>
      </c>
      <c r="AB1420">
        <v>22.664728164672901</v>
      </c>
      <c r="AC1420">
        <v>22.609573364257798</v>
      </c>
      <c r="AD1420">
        <v>22.87477684021</v>
      </c>
      <c r="AE1420">
        <v>22.677688598632798</v>
      </c>
      <c r="AF1420">
        <v>22.766321182251001</v>
      </c>
      <c r="AG1420">
        <v>22.732250213623001</v>
      </c>
      <c r="AH1420">
        <v>22.793384552001999</v>
      </c>
      <c r="AI1420">
        <v>22.827705383300799</v>
      </c>
      <c r="AJ1420">
        <v>22.7500305175781</v>
      </c>
      <c r="AK1420">
        <v>22.649656295776399</v>
      </c>
      <c r="AL1420">
        <v>22.760200500488299</v>
      </c>
      <c r="AM1420">
        <v>22.774366378784201</v>
      </c>
      <c r="AN1420">
        <v>22.595027923583999</v>
      </c>
      <c r="AO1420">
        <v>22.791776657104499</v>
      </c>
      <c r="AP1420">
        <v>22.7455863952637</v>
      </c>
      <c r="AQ1420">
        <v>21.983497619628899</v>
      </c>
      <c r="AR1420">
        <v>22.2016792297363</v>
      </c>
      <c r="AS1420">
        <v>22.241733551025401</v>
      </c>
      <c r="AT1420">
        <v>22.246120452880898</v>
      </c>
      <c r="AU1420">
        <v>22.194301605224599</v>
      </c>
      <c r="AV1420">
        <v>22.172370910644499</v>
      </c>
      <c r="AW1420">
        <v>22.190116882324201</v>
      </c>
      <c r="AX1420">
        <v>22.144355773925799</v>
      </c>
      <c r="AY1420">
        <v>22.278072357177699</v>
      </c>
      <c r="AZ1420">
        <v>22.1896057128906</v>
      </c>
      <c r="BA1420">
        <v>22.167724609375</v>
      </c>
    </row>
    <row r="1421" spans="1:53" x14ac:dyDescent="0.45">
      <c r="A1421" t="s">
        <v>11911</v>
      </c>
      <c r="B1421" t="s">
        <v>92235</v>
      </c>
      <c r="C1421" t="s">
        <v>11912</v>
      </c>
      <c r="D1421">
        <v>3038300000</v>
      </c>
      <c r="E1421">
        <v>0.19497655913617301</v>
      </c>
      <c r="F1421">
        <v>-3.6476453145344999E-2</v>
      </c>
      <c r="H1421">
        <v>236.59</v>
      </c>
      <c r="I1421">
        <v>0</v>
      </c>
      <c r="J1421">
        <v>31.120999999999999</v>
      </c>
      <c r="N1421">
        <v>27</v>
      </c>
      <c r="O1421">
        <v>27</v>
      </c>
      <c r="P1421">
        <v>24</v>
      </c>
      <c r="Q1421">
        <v>88.3</v>
      </c>
      <c r="R1421">
        <v>88.3</v>
      </c>
      <c r="S1421">
        <v>81.900000000000006</v>
      </c>
      <c r="T1421">
        <v>73</v>
      </c>
      <c r="U1421">
        <v>22.784725189208999</v>
      </c>
      <c r="V1421">
        <v>22.946119308471701</v>
      </c>
      <c r="W1421">
        <v>23.182090759277301</v>
      </c>
      <c r="X1421">
        <v>23.1583862304688</v>
      </c>
      <c r="Y1421">
        <v>23.003023147583001</v>
      </c>
      <c r="Z1421">
        <v>23.028842926025401</v>
      </c>
      <c r="AA1421">
        <v>23.057897567748999</v>
      </c>
      <c r="AB1421">
        <v>23.126680374145501</v>
      </c>
      <c r="AC1421">
        <v>22.9330654144287</v>
      </c>
      <c r="AD1421">
        <v>23.023624420166001</v>
      </c>
      <c r="AE1421">
        <v>23.1989841461182</v>
      </c>
      <c r="AF1421">
        <v>22.379199981689499</v>
      </c>
      <c r="AG1421">
        <v>22.546678543090799</v>
      </c>
      <c r="AH1421">
        <v>22.575931549072301</v>
      </c>
      <c r="AI1421">
        <v>22.4930419921875</v>
      </c>
      <c r="AJ1421">
        <v>22.438144683837901</v>
      </c>
      <c r="AK1421">
        <v>22.392023086547901</v>
      </c>
      <c r="AL1421">
        <v>22.3975944519043</v>
      </c>
      <c r="AM1421">
        <v>22.537347793579102</v>
      </c>
      <c r="AN1421">
        <v>22.311439514160199</v>
      </c>
      <c r="AO1421">
        <v>22.443086624145501</v>
      </c>
      <c r="AP1421">
        <v>22.513715744018601</v>
      </c>
      <c r="AQ1421">
        <v>22.498115539550799</v>
      </c>
      <c r="AR1421">
        <v>22.7564792633057</v>
      </c>
      <c r="AS1421">
        <v>22.796379089355501</v>
      </c>
      <c r="AT1421">
        <v>22.7626342773438</v>
      </c>
      <c r="AU1421">
        <v>22.701637268066399</v>
      </c>
      <c r="AV1421">
        <v>22.235406875610401</v>
      </c>
      <c r="AW1421">
        <v>22.6776447296143</v>
      </c>
      <c r="AX1421">
        <v>22.6460990905762</v>
      </c>
      <c r="AY1421">
        <v>22.8054809570313</v>
      </c>
      <c r="AZ1421">
        <v>22.705734252929702</v>
      </c>
      <c r="BA1421">
        <v>22.764701843261701</v>
      </c>
    </row>
    <row r="1422" spans="1:53" x14ac:dyDescent="0.45">
      <c r="A1422" t="s">
        <v>23519</v>
      </c>
      <c r="B1422" t="s">
        <v>80850</v>
      </c>
      <c r="C1422" t="s">
        <v>23520</v>
      </c>
      <c r="D1422">
        <v>760850000</v>
      </c>
      <c r="E1422">
        <v>1.02412188514838</v>
      </c>
      <c r="F1422">
        <v>-3.3220767974853502E-2</v>
      </c>
      <c r="H1422">
        <v>162.75</v>
      </c>
      <c r="I1422">
        <v>0</v>
      </c>
      <c r="J1422">
        <v>31.553999999999998</v>
      </c>
      <c r="N1422">
        <v>16</v>
      </c>
      <c r="O1422">
        <v>16</v>
      </c>
      <c r="P1422">
        <v>15</v>
      </c>
      <c r="Q1422">
        <v>59</v>
      </c>
      <c r="R1422">
        <v>59</v>
      </c>
      <c r="S1422">
        <v>56</v>
      </c>
      <c r="T1422">
        <v>38</v>
      </c>
      <c r="U1422">
        <v>20.6174640655518</v>
      </c>
      <c r="V1422">
        <v>20.948278427123999</v>
      </c>
      <c r="W1422">
        <v>20.950487136840799</v>
      </c>
      <c r="X1422">
        <v>20.7829284667969</v>
      </c>
      <c r="Y1422">
        <v>20.7215061187744</v>
      </c>
      <c r="Z1422">
        <v>20.754013061523398</v>
      </c>
      <c r="AA1422">
        <v>20.7696723937988</v>
      </c>
      <c r="AB1422">
        <v>20.69140625</v>
      </c>
      <c r="AC1422">
        <v>20.6500949859619</v>
      </c>
      <c r="AD1422">
        <v>20.6292533874512</v>
      </c>
      <c r="AE1422">
        <v>20.728248596191399</v>
      </c>
      <c r="AF1422">
        <v>20.270820617675799</v>
      </c>
      <c r="AG1422">
        <v>20.352077484130898</v>
      </c>
      <c r="AH1422">
        <v>20.335708618164102</v>
      </c>
      <c r="AI1422">
        <v>20.246902465820298</v>
      </c>
      <c r="AJ1422">
        <v>20.174385070800799</v>
      </c>
      <c r="AK1422">
        <v>20.3260822296143</v>
      </c>
      <c r="AL1422">
        <v>20.275487899780298</v>
      </c>
      <c r="AM1422">
        <v>20.398847579956101</v>
      </c>
      <c r="AN1422">
        <v>20.169254302978501</v>
      </c>
      <c r="AO1422">
        <v>20.077442169189499</v>
      </c>
      <c r="AP1422">
        <v>20.2967014312744</v>
      </c>
      <c r="AQ1422">
        <v>20.474767684936499</v>
      </c>
      <c r="AR1422">
        <v>20.5570259094238</v>
      </c>
      <c r="AS1422">
        <v>20.554592132568398</v>
      </c>
      <c r="AT1422">
        <v>20.4931640625</v>
      </c>
      <c r="AU1422">
        <v>20.517299652099599</v>
      </c>
      <c r="AV1422">
        <v>20.083816528320298</v>
      </c>
      <c r="AW1422">
        <v>20.672538757324201</v>
      </c>
      <c r="AX1422">
        <v>20.612522125244102</v>
      </c>
      <c r="AY1422">
        <v>20.735540390014599</v>
      </c>
      <c r="AZ1422">
        <v>20.579849243164102</v>
      </c>
      <c r="BA1422">
        <v>20.687311172485401</v>
      </c>
    </row>
    <row r="1423" spans="1:53" x14ac:dyDescent="0.45">
      <c r="A1423" t="s">
        <v>70412</v>
      </c>
      <c r="B1423" t="s">
        <v>92236</v>
      </c>
      <c r="C1423" t="s">
        <v>70413</v>
      </c>
      <c r="D1423">
        <v>809660000</v>
      </c>
      <c r="E1423">
        <v>7.6776035888371896E-2</v>
      </c>
      <c r="F1423">
        <v>-9.9867184956868495E-3</v>
      </c>
      <c r="H1423">
        <v>95.384</v>
      </c>
      <c r="I1423">
        <v>0</v>
      </c>
      <c r="J1423">
        <v>28.992999999999999</v>
      </c>
      <c r="N1423">
        <v>13</v>
      </c>
      <c r="O1423">
        <v>13</v>
      </c>
      <c r="P1423">
        <v>13</v>
      </c>
      <c r="Q1423">
        <v>60.5</v>
      </c>
      <c r="R1423">
        <v>60.5</v>
      </c>
      <c r="S1423">
        <v>60.5</v>
      </c>
      <c r="T1423">
        <v>36</v>
      </c>
      <c r="U1423">
        <v>21.383214950561499</v>
      </c>
      <c r="V1423">
        <v>21.544675827026399</v>
      </c>
      <c r="W1423">
        <v>21.6411247253418</v>
      </c>
      <c r="X1423">
        <v>21.557540893554702</v>
      </c>
      <c r="Y1423">
        <v>21.403276443481399</v>
      </c>
      <c r="Z1423">
        <v>21.495702743530298</v>
      </c>
      <c r="AA1423">
        <v>21.546514511108398</v>
      </c>
      <c r="AB1423">
        <v>21.575424194335898</v>
      </c>
      <c r="AC1423">
        <v>21.475212097168001</v>
      </c>
      <c r="AD1423">
        <v>21.511857986450199</v>
      </c>
      <c r="AE1423">
        <v>21.5648593902588</v>
      </c>
      <c r="AF1423">
        <v>21.158016204833999</v>
      </c>
      <c r="AG1423">
        <v>21.1634311676025</v>
      </c>
      <c r="AH1423">
        <v>21.153383255004901</v>
      </c>
      <c r="AI1423">
        <v>21.057022094726602</v>
      </c>
      <c r="AJ1423">
        <v>21.060256958007798</v>
      </c>
      <c r="AK1423">
        <v>21.097770690918001</v>
      </c>
      <c r="AL1423">
        <v>21.098476409912099</v>
      </c>
      <c r="AM1423">
        <v>21.209611892700199</v>
      </c>
      <c r="AN1423">
        <v>21.016788482666001</v>
      </c>
      <c r="AO1423">
        <v>21.148736953735401</v>
      </c>
      <c r="AP1423">
        <v>21.120918273925799</v>
      </c>
      <c r="AQ1423">
        <v>21.466575622558601</v>
      </c>
      <c r="AR1423">
        <v>21.572004318237301</v>
      </c>
      <c r="AS1423">
        <v>21.572975158691399</v>
      </c>
      <c r="AT1423">
        <v>21.589757919311499</v>
      </c>
      <c r="AU1423">
        <v>21.548397064208999</v>
      </c>
      <c r="AV1423">
        <v>21.483108520507798</v>
      </c>
      <c r="AW1423">
        <v>21.706323623657202</v>
      </c>
      <c r="AX1423">
        <v>21.652460098266602</v>
      </c>
      <c r="AY1423">
        <v>21.87526512146</v>
      </c>
      <c r="AZ1423">
        <v>21.6703796386719</v>
      </c>
      <c r="BA1423">
        <v>21.657352447509801</v>
      </c>
    </row>
    <row r="1424" spans="1:53" x14ac:dyDescent="0.45">
      <c r="A1424" t="s">
        <v>58128</v>
      </c>
      <c r="B1424" t="s">
        <v>92237</v>
      </c>
      <c r="C1424" t="s">
        <v>58129</v>
      </c>
      <c r="D1424">
        <v>3539300000</v>
      </c>
      <c r="E1424">
        <v>0.65954412456638301</v>
      </c>
      <c r="F1424">
        <v>-0.13667090733845999</v>
      </c>
      <c r="H1424">
        <v>126.47</v>
      </c>
      <c r="I1424">
        <v>0</v>
      </c>
      <c r="J1424">
        <v>25.035</v>
      </c>
      <c r="N1424">
        <v>19</v>
      </c>
      <c r="O1424">
        <v>19</v>
      </c>
      <c r="P1424">
        <v>19</v>
      </c>
      <c r="Q1424">
        <v>85.7</v>
      </c>
      <c r="R1424">
        <v>85.7</v>
      </c>
      <c r="S1424">
        <v>85.7</v>
      </c>
      <c r="T1424">
        <v>59</v>
      </c>
      <c r="U1424">
        <v>22.784126281738299</v>
      </c>
      <c r="V1424">
        <v>22.9872856140137</v>
      </c>
      <c r="W1424">
        <v>23.0456352233887</v>
      </c>
      <c r="X1424">
        <v>22.9898166656494</v>
      </c>
      <c r="Y1424">
        <v>22.9478149414063</v>
      </c>
      <c r="Z1424">
        <v>22.978199005126999</v>
      </c>
      <c r="AA1424">
        <v>22.9956760406494</v>
      </c>
      <c r="AB1424">
        <v>22.915647506713899</v>
      </c>
      <c r="AC1424">
        <v>22.803825378418001</v>
      </c>
      <c r="AD1424">
        <v>22.845558166503899</v>
      </c>
      <c r="AE1424">
        <v>23.007545471191399</v>
      </c>
      <c r="AF1424">
        <v>22.364555358886701</v>
      </c>
      <c r="AG1424">
        <v>22.471422195434599</v>
      </c>
      <c r="AH1424">
        <v>22.458337783813501</v>
      </c>
      <c r="AI1424">
        <v>22.338840484619102</v>
      </c>
      <c r="AJ1424">
        <v>22.303573608398398</v>
      </c>
      <c r="AK1424">
        <v>22.2797451019287</v>
      </c>
      <c r="AL1424">
        <v>22.307859420776399</v>
      </c>
      <c r="AM1424">
        <v>22.428287506103501</v>
      </c>
      <c r="AN1424">
        <v>22.226438522338899</v>
      </c>
      <c r="AO1424">
        <v>22.262615203857401</v>
      </c>
      <c r="AP1424">
        <v>22.3770046234131</v>
      </c>
      <c r="AQ1424">
        <v>22.717329025268601</v>
      </c>
      <c r="AR1424">
        <v>22.872617721557599</v>
      </c>
      <c r="AS1424">
        <v>22.852890014648398</v>
      </c>
      <c r="AT1424">
        <v>22.8617763519287</v>
      </c>
      <c r="AU1424">
        <v>22.867519378662099</v>
      </c>
      <c r="AV1424">
        <v>22.601819992065401</v>
      </c>
      <c r="AW1424">
        <v>22.957004547119102</v>
      </c>
      <c r="AX1424">
        <v>22.818254470825199</v>
      </c>
      <c r="AY1424">
        <v>22.965467453002901</v>
      </c>
      <c r="AZ1424">
        <v>22.833467483520501</v>
      </c>
      <c r="BA1424">
        <v>22.890893936157202</v>
      </c>
    </row>
    <row r="1425" spans="1:53" x14ac:dyDescent="0.45">
      <c r="A1425" t="s">
        <v>92240</v>
      </c>
      <c r="B1425" t="s">
        <v>92238</v>
      </c>
      <c r="C1425" t="s">
        <v>92239</v>
      </c>
      <c r="D1425">
        <v>340270000</v>
      </c>
      <c r="E1425">
        <v>7.9835946496433899E-2</v>
      </c>
      <c r="F1425">
        <v>2.3060560226440398E-2</v>
      </c>
      <c r="H1425">
        <v>87.917000000000002</v>
      </c>
      <c r="I1425">
        <v>0</v>
      </c>
      <c r="J1425">
        <v>22.119</v>
      </c>
      <c r="N1425">
        <v>9</v>
      </c>
      <c r="O1425">
        <v>9</v>
      </c>
      <c r="P1425">
        <v>9</v>
      </c>
      <c r="Q1425">
        <v>66.5</v>
      </c>
      <c r="R1425">
        <v>66.5</v>
      </c>
      <c r="S1425">
        <v>66.5</v>
      </c>
      <c r="T1425">
        <v>19</v>
      </c>
      <c r="U1425">
        <v>19.6377143859863</v>
      </c>
      <c r="V1425">
        <v>19.830806732177699</v>
      </c>
      <c r="W1425">
        <v>20.074440002441399</v>
      </c>
      <c r="X1425">
        <v>19.967191696166999</v>
      </c>
      <c r="Y1425">
        <v>19.767267227172901</v>
      </c>
      <c r="Z1425">
        <v>19.842746734619102</v>
      </c>
      <c r="AA1425">
        <v>19.909500122070298</v>
      </c>
      <c r="AB1425">
        <v>19.940341949462901</v>
      </c>
      <c r="AC1425">
        <v>19.7019157409668</v>
      </c>
      <c r="AD1425">
        <v>19.861995697021499</v>
      </c>
      <c r="AE1425">
        <v>19.976871490478501</v>
      </c>
      <c r="AF1425">
        <v>19.311809539794901</v>
      </c>
      <c r="AG1425">
        <v>19.295333862304702</v>
      </c>
      <c r="AH1425">
        <v>19.347434997558601</v>
      </c>
      <c r="AI1425">
        <v>19.3031616210938</v>
      </c>
      <c r="AJ1425">
        <v>19.1993312835693</v>
      </c>
      <c r="AK1425">
        <v>19.211551666259801</v>
      </c>
      <c r="AL1425">
        <v>19.264900207519499</v>
      </c>
      <c r="AM1425">
        <v>19.3881645202637</v>
      </c>
      <c r="AN1425">
        <v>19.165481567382798</v>
      </c>
      <c r="AO1425">
        <v>19.205812454223601</v>
      </c>
      <c r="AP1425">
        <v>19.204332351684599</v>
      </c>
      <c r="AQ1425">
        <v>18.739286422729499</v>
      </c>
      <c r="AR1425">
        <v>18.864566802978501</v>
      </c>
      <c r="AS1425">
        <v>18.843681335449201</v>
      </c>
      <c r="AT1425">
        <v>18.833032608032202</v>
      </c>
      <c r="AU1425">
        <v>18.8162517547607</v>
      </c>
      <c r="AV1425">
        <v>18.7840785980225</v>
      </c>
      <c r="AW1425">
        <v>18.7363166809082</v>
      </c>
      <c r="AX1425">
        <v>18.840059280395501</v>
      </c>
      <c r="AY1425">
        <v>18.928796768188501</v>
      </c>
      <c r="AZ1425">
        <v>18.686164855956999</v>
      </c>
      <c r="BA1425">
        <v>18.811243057251001</v>
      </c>
    </row>
    <row r="1426" spans="1:53" x14ac:dyDescent="0.45">
      <c r="A1426" t="s">
        <v>92243</v>
      </c>
      <c r="B1426" t="s">
        <v>92241</v>
      </c>
      <c r="C1426" t="s">
        <v>92242</v>
      </c>
      <c r="D1426">
        <v>185570000</v>
      </c>
      <c r="E1426">
        <v>4.6625019777619802E-3</v>
      </c>
      <c r="F1426">
        <v>-9.1950098673502601E-4</v>
      </c>
      <c r="H1426">
        <v>42.570999999999998</v>
      </c>
      <c r="I1426">
        <v>0</v>
      </c>
      <c r="J1426">
        <v>17.030999999999999</v>
      </c>
      <c r="N1426">
        <v>7</v>
      </c>
      <c r="O1426">
        <v>7</v>
      </c>
      <c r="P1426">
        <v>7</v>
      </c>
      <c r="Q1426">
        <v>66.7</v>
      </c>
      <c r="R1426">
        <v>66.7</v>
      </c>
      <c r="S1426">
        <v>66.7</v>
      </c>
      <c r="T1426">
        <v>12</v>
      </c>
      <c r="U1426">
        <v>19.314579010009801</v>
      </c>
      <c r="V1426">
        <v>19.529705047607401</v>
      </c>
      <c r="W1426">
        <v>19.5321044921875</v>
      </c>
      <c r="X1426">
        <v>19.557643890380898</v>
      </c>
      <c r="Y1426">
        <v>19.530847549438501</v>
      </c>
      <c r="Z1426">
        <v>19.599723815918001</v>
      </c>
      <c r="AA1426">
        <v>19.528980255126999</v>
      </c>
      <c r="AB1426">
        <v>19.440767288208001</v>
      </c>
      <c r="AC1426">
        <v>19.391210556030298</v>
      </c>
      <c r="AD1426">
        <v>19.4450988769531</v>
      </c>
      <c r="AE1426">
        <v>19.690008163452099</v>
      </c>
      <c r="AF1426">
        <v>18.618091583251999</v>
      </c>
      <c r="AG1426">
        <v>18.773654937744102</v>
      </c>
      <c r="AH1426">
        <v>18.854618072509801</v>
      </c>
      <c r="AI1426">
        <v>18.830898284912099</v>
      </c>
      <c r="AJ1426">
        <v>18.708734512329102</v>
      </c>
      <c r="AK1426">
        <v>18.701307296752901</v>
      </c>
      <c r="AL1426">
        <v>18.837812423706101</v>
      </c>
      <c r="AM1426">
        <v>18.819499969482401</v>
      </c>
      <c r="AN1426">
        <v>18.600994110107401</v>
      </c>
      <c r="AO1426">
        <v>18.823486328125</v>
      </c>
      <c r="AP1426">
        <v>18.742876052856399</v>
      </c>
      <c r="AQ1426">
        <v>19.325401306152301</v>
      </c>
      <c r="AR1426">
        <v>19.497516632080099</v>
      </c>
      <c r="AS1426">
        <v>19.5445156097412</v>
      </c>
      <c r="AT1426">
        <v>19.501428604126001</v>
      </c>
      <c r="AU1426">
        <v>19.384880065918001</v>
      </c>
      <c r="AV1426">
        <v>19.393327713012699</v>
      </c>
      <c r="AW1426">
        <v>19.546890258789102</v>
      </c>
      <c r="AX1426">
        <v>19.493593215942401</v>
      </c>
      <c r="AY1426">
        <v>19.428142547607401</v>
      </c>
      <c r="AZ1426">
        <v>19.439247131347699</v>
      </c>
      <c r="BA1426">
        <v>19.514509201049801</v>
      </c>
    </row>
    <row r="1427" spans="1:53" x14ac:dyDescent="0.45">
      <c r="A1427" t="s">
        <v>92246</v>
      </c>
      <c r="B1427" t="s">
        <v>92244</v>
      </c>
      <c r="C1427" t="s">
        <v>92245</v>
      </c>
      <c r="D1427">
        <v>1078500000</v>
      </c>
      <c r="E1427">
        <v>0.64080690661116302</v>
      </c>
      <c r="F1427">
        <v>-2.5204181671142599E-2</v>
      </c>
      <c r="H1427">
        <v>38.155999999999999</v>
      </c>
      <c r="I1427">
        <v>0</v>
      </c>
      <c r="J1427">
        <v>12.712</v>
      </c>
      <c r="N1427">
        <v>6</v>
      </c>
      <c r="O1427">
        <v>6</v>
      </c>
      <c r="P1427">
        <v>6</v>
      </c>
      <c r="Q1427">
        <v>56.8</v>
      </c>
      <c r="R1427">
        <v>56.8</v>
      </c>
      <c r="S1427">
        <v>56.8</v>
      </c>
      <c r="T1427">
        <v>16</v>
      </c>
      <c r="U1427">
        <v>21.593774795532202</v>
      </c>
      <c r="V1427">
        <v>21.916448593139599</v>
      </c>
      <c r="W1427">
        <v>21.983079910278299</v>
      </c>
      <c r="X1427">
        <v>21.9301242828369</v>
      </c>
      <c r="Y1427">
        <v>21.932182312011701</v>
      </c>
      <c r="Z1427">
        <v>21.886360168456999</v>
      </c>
      <c r="AA1427">
        <v>21.960243225097699</v>
      </c>
      <c r="AB1427">
        <v>21.8666896820068</v>
      </c>
      <c r="AC1427">
        <v>21.9599609375</v>
      </c>
      <c r="AD1427">
        <v>21.812566757202099</v>
      </c>
      <c r="AE1427">
        <v>21.841802597045898</v>
      </c>
      <c r="AF1427">
        <v>21.05735206604</v>
      </c>
      <c r="AG1427">
        <v>21.2169704437256</v>
      </c>
      <c r="AH1427">
        <v>21.240161895751999</v>
      </c>
      <c r="AI1427">
        <v>21.046934127807599</v>
      </c>
      <c r="AJ1427">
        <v>21.0071697235107</v>
      </c>
      <c r="AK1427">
        <v>21.002233505248999</v>
      </c>
      <c r="AL1427">
        <v>21.173225402831999</v>
      </c>
      <c r="AM1427">
        <v>21.241151809692401</v>
      </c>
      <c r="AN1427">
        <v>21.121046066284201</v>
      </c>
      <c r="AO1427">
        <v>21.059135437011701</v>
      </c>
      <c r="AP1427">
        <v>21.189907073974599</v>
      </c>
      <c r="AQ1427">
        <v>20.553655624389599</v>
      </c>
      <c r="AR1427">
        <v>20.888591766357401</v>
      </c>
      <c r="AS1427">
        <v>20.710281372070298</v>
      </c>
      <c r="AT1427">
        <v>20.776435852050799</v>
      </c>
      <c r="AU1427">
        <v>20.8934135437012</v>
      </c>
      <c r="AV1427">
        <v>20.7279167175293</v>
      </c>
      <c r="AW1427">
        <v>20.900802612304702</v>
      </c>
      <c r="AX1427">
        <v>20.7593879699707</v>
      </c>
      <c r="AY1427">
        <v>20.994312286376999</v>
      </c>
      <c r="AZ1427">
        <v>20.696338653564499</v>
      </c>
      <c r="BA1427">
        <v>20.8318271636963</v>
      </c>
    </row>
    <row r="1428" spans="1:53" x14ac:dyDescent="0.45">
      <c r="A1428" t="s">
        <v>58132</v>
      </c>
      <c r="B1428" t="s">
        <v>92247</v>
      </c>
      <c r="C1428" t="s">
        <v>58133</v>
      </c>
      <c r="D1428">
        <v>1220100000</v>
      </c>
      <c r="E1428">
        <v>0.14420391508052699</v>
      </c>
      <c r="F1428">
        <v>-2.6825110117594399E-2</v>
      </c>
      <c r="H1428">
        <v>86.555000000000007</v>
      </c>
      <c r="I1428">
        <v>0</v>
      </c>
      <c r="J1428">
        <v>25.838000000000001</v>
      </c>
      <c r="N1428">
        <v>9</v>
      </c>
      <c r="O1428">
        <v>9</v>
      </c>
      <c r="P1428">
        <v>9</v>
      </c>
      <c r="Q1428">
        <v>41.6</v>
      </c>
      <c r="R1428">
        <v>41.6</v>
      </c>
      <c r="S1428">
        <v>41.6</v>
      </c>
      <c r="T1428">
        <v>27</v>
      </c>
      <c r="U1428">
        <v>21.3824768066406</v>
      </c>
      <c r="V1428">
        <v>21.2993869781494</v>
      </c>
      <c r="W1428">
        <v>21.547409057617202</v>
      </c>
      <c r="X1428">
        <v>21.551639556884801</v>
      </c>
      <c r="Y1428">
        <v>21.4731330871582</v>
      </c>
      <c r="Z1428">
        <v>21.600549697876001</v>
      </c>
      <c r="AA1428">
        <v>21.364902496337901</v>
      </c>
      <c r="AB1428">
        <v>21.117752075195298</v>
      </c>
      <c r="AC1428">
        <v>21.164413452148398</v>
      </c>
      <c r="AD1428">
        <v>21.3585319519043</v>
      </c>
      <c r="AE1428">
        <v>21.493064880371101</v>
      </c>
      <c r="AF1428">
        <v>21.6719779968262</v>
      </c>
      <c r="AG1428">
        <v>21.668994903564499</v>
      </c>
      <c r="AH1428">
        <v>21.899438858032202</v>
      </c>
      <c r="AI1428">
        <v>21.630409240722699</v>
      </c>
      <c r="AJ1428">
        <v>21.540472030639599</v>
      </c>
      <c r="AK1428">
        <v>21.496191024780298</v>
      </c>
      <c r="AL1428">
        <v>21.6889324188232</v>
      </c>
      <c r="AM1428">
        <v>21.682989120483398</v>
      </c>
      <c r="AN1428">
        <v>21.829389572143601</v>
      </c>
      <c r="AO1428">
        <v>21.672063827514599</v>
      </c>
      <c r="AP1428">
        <v>21.432624816894499</v>
      </c>
      <c r="AQ1428">
        <v>21.067956924438501</v>
      </c>
      <c r="AR1428">
        <v>21.116420745849599</v>
      </c>
      <c r="AS1428">
        <v>21.023099899291999</v>
      </c>
      <c r="AT1428">
        <v>20.989953994751001</v>
      </c>
      <c r="AU1428">
        <v>20.9671230316162</v>
      </c>
      <c r="AV1428">
        <v>20.8639316558838</v>
      </c>
      <c r="AW1428">
        <v>21.126033782958999</v>
      </c>
      <c r="AX1428">
        <v>21.1608486175537</v>
      </c>
      <c r="AY1428">
        <v>21.039993286132798</v>
      </c>
      <c r="AZ1428">
        <v>21.038988113403299</v>
      </c>
      <c r="BA1428">
        <v>20.9900932312012</v>
      </c>
    </row>
    <row r="1429" spans="1:53" x14ac:dyDescent="0.45">
      <c r="A1429" t="s">
        <v>92250</v>
      </c>
      <c r="B1429" t="s">
        <v>92248</v>
      </c>
      <c r="C1429" t="s">
        <v>92249</v>
      </c>
      <c r="D1429">
        <v>74335000</v>
      </c>
      <c r="E1429">
        <v>0.40572262735819598</v>
      </c>
      <c r="F1429">
        <v>2.9534180959065799E-2</v>
      </c>
      <c r="H1429">
        <v>20.131</v>
      </c>
      <c r="I1429">
        <v>0</v>
      </c>
      <c r="J1429">
        <v>17.489999999999998</v>
      </c>
      <c r="N1429">
        <v>3</v>
      </c>
      <c r="O1429">
        <v>3</v>
      </c>
      <c r="P1429">
        <v>3</v>
      </c>
      <c r="Q1429">
        <v>41.1</v>
      </c>
      <c r="R1429">
        <v>41.1</v>
      </c>
      <c r="S1429">
        <v>41.1</v>
      </c>
      <c r="T1429">
        <v>6</v>
      </c>
      <c r="U1429">
        <v>17.5242824554443</v>
      </c>
      <c r="V1429">
        <v>17.5831413269043</v>
      </c>
      <c r="W1429">
        <v>17.8808269500732</v>
      </c>
      <c r="X1429">
        <v>17.616621017456101</v>
      </c>
      <c r="Y1429">
        <v>17.6671257019043</v>
      </c>
      <c r="Z1429">
        <v>17.710819244384801</v>
      </c>
      <c r="AA1429">
        <v>17.636724472045898</v>
      </c>
      <c r="AB1429">
        <v>17.4089756011963</v>
      </c>
      <c r="AC1429">
        <v>17.305723190307599</v>
      </c>
      <c r="AD1429">
        <v>17.536170959472699</v>
      </c>
      <c r="AE1429">
        <v>17.7217407226563</v>
      </c>
      <c r="AF1429">
        <v>17.3869228363037</v>
      </c>
      <c r="AG1429">
        <v>17.489738464355501</v>
      </c>
      <c r="AH1429">
        <v>17.631048202514599</v>
      </c>
      <c r="AI1429">
        <v>17.420700073242202</v>
      </c>
      <c r="AJ1429">
        <v>17.438678741455099</v>
      </c>
      <c r="AK1429">
        <v>17.4159240722656</v>
      </c>
      <c r="AL1429">
        <v>17.5423069000244</v>
      </c>
      <c r="AM1429">
        <v>17.5571193695068</v>
      </c>
      <c r="AN1429">
        <v>17.3827934265137</v>
      </c>
      <c r="AO1429">
        <v>17.535488128662099</v>
      </c>
      <c r="AP1429">
        <v>17.5226726531982</v>
      </c>
      <c r="AQ1429">
        <v>18.185146331787099</v>
      </c>
      <c r="AR1429">
        <v>18.275215148925799</v>
      </c>
      <c r="AS1429">
        <v>18.1516513824463</v>
      </c>
      <c r="AT1429">
        <v>18.12353515625</v>
      </c>
      <c r="AU1429">
        <v>18.0385341644287</v>
      </c>
      <c r="AV1429">
        <v>17.894273757934599</v>
      </c>
      <c r="AW1429">
        <v>18.191715240478501</v>
      </c>
      <c r="AX1429">
        <v>18.1453456878662</v>
      </c>
      <c r="AY1429">
        <v>18.1832580566406</v>
      </c>
      <c r="AZ1429">
        <v>18.120855331420898</v>
      </c>
      <c r="BA1429">
        <v>18.084413528442401</v>
      </c>
    </row>
    <row r="1430" spans="1:53" x14ac:dyDescent="0.45">
      <c r="A1430" t="s">
        <v>23551</v>
      </c>
      <c r="B1430" t="s">
        <v>92251</v>
      </c>
      <c r="C1430" t="s">
        <v>23552</v>
      </c>
      <c r="D1430">
        <v>3614100000</v>
      </c>
      <c r="E1430">
        <v>0.62453108775591604</v>
      </c>
      <c r="F1430">
        <v>-5.4925759633382198E-2</v>
      </c>
      <c r="H1430">
        <v>131.61000000000001</v>
      </c>
      <c r="I1430">
        <v>0</v>
      </c>
      <c r="J1430">
        <v>17.818000000000001</v>
      </c>
      <c r="N1430">
        <v>10</v>
      </c>
      <c r="O1430">
        <v>10</v>
      </c>
      <c r="P1430">
        <v>10</v>
      </c>
      <c r="Q1430">
        <v>67.900000000000006</v>
      </c>
      <c r="R1430">
        <v>67.900000000000006</v>
      </c>
      <c r="S1430">
        <v>67.900000000000006</v>
      </c>
      <c r="T1430">
        <v>41</v>
      </c>
      <c r="U1430">
        <v>22.245481491088899</v>
      </c>
      <c r="V1430">
        <v>22.4288234710693</v>
      </c>
      <c r="W1430">
        <v>22.5189819335938</v>
      </c>
      <c r="X1430">
        <v>22.4368495941162</v>
      </c>
      <c r="Y1430">
        <v>22.352266311645501</v>
      </c>
      <c r="Z1430">
        <v>22.2967014312744</v>
      </c>
      <c r="AA1430">
        <v>22.303907394409201</v>
      </c>
      <c r="AB1430">
        <v>22.327590942382798</v>
      </c>
      <c r="AC1430">
        <v>22.195564270019499</v>
      </c>
      <c r="AD1430">
        <v>22.291090011596701</v>
      </c>
      <c r="AE1430">
        <v>22.388374328613299</v>
      </c>
      <c r="AF1430">
        <v>22.2392883300781</v>
      </c>
      <c r="AG1430">
        <v>22.154930114746101</v>
      </c>
      <c r="AH1430">
        <v>22.245626449585</v>
      </c>
      <c r="AI1430">
        <v>22.141208648681602</v>
      </c>
      <c r="AJ1430">
        <v>22.076496124267599</v>
      </c>
      <c r="AK1430">
        <v>22.044502258300799</v>
      </c>
      <c r="AL1430">
        <v>22.0349311828613</v>
      </c>
      <c r="AM1430">
        <v>22.173927307128899</v>
      </c>
      <c r="AN1430">
        <v>21.944494247436499</v>
      </c>
      <c r="AO1430">
        <v>22.116102218627901</v>
      </c>
      <c r="AP1430">
        <v>22.212049484252901</v>
      </c>
      <c r="AQ1430">
        <v>22.448062896728501</v>
      </c>
      <c r="AR1430">
        <v>22.554803848266602</v>
      </c>
      <c r="AS1430">
        <v>22.600141525268601</v>
      </c>
      <c r="AT1430">
        <v>22.5819416046143</v>
      </c>
      <c r="AU1430">
        <v>22.598484039306602</v>
      </c>
      <c r="AV1430">
        <v>22.4135646820068</v>
      </c>
      <c r="AW1430">
        <v>22.612545013427699</v>
      </c>
      <c r="AX1430">
        <v>22.5193901062012</v>
      </c>
      <c r="AY1430">
        <v>22.731361389160199</v>
      </c>
      <c r="AZ1430">
        <v>22.625200271606399</v>
      </c>
      <c r="BA1430">
        <v>22.634181976318398</v>
      </c>
    </row>
    <row r="1431" spans="1:53" x14ac:dyDescent="0.45">
      <c r="A1431" t="s">
        <v>92254</v>
      </c>
      <c r="B1431" t="s">
        <v>92252</v>
      </c>
      <c r="C1431" t="s">
        <v>92253</v>
      </c>
      <c r="D1431">
        <v>278400000</v>
      </c>
      <c r="E1431">
        <v>4.2903081683219102E-2</v>
      </c>
      <c r="F1431">
        <v>-3.5716692606608102E-3</v>
      </c>
      <c r="H1431">
        <v>63.951000000000001</v>
      </c>
      <c r="I1431">
        <v>0</v>
      </c>
      <c r="J1431">
        <v>31.387</v>
      </c>
      <c r="N1431">
        <v>12</v>
      </c>
      <c r="O1431">
        <v>12</v>
      </c>
      <c r="P1431">
        <v>12</v>
      </c>
      <c r="Q1431">
        <v>53.1</v>
      </c>
      <c r="R1431">
        <v>53.1</v>
      </c>
      <c r="S1431">
        <v>53.1</v>
      </c>
      <c r="T1431">
        <v>28</v>
      </c>
      <c r="U1431">
        <v>19.923799514770501</v>
      </c>
      <c r="V1431">
        <v>19.962257385253899</v>
      </c>
      <c r="W1431">
        <v>20.220577239990199</v>
      </c>
      <c r="X1431">
        <v>20.0911979675293</v>
      </c>
      <c r="Y1431">
        <v>20.080827713012699</v>
      </c>
      <c r="Z1431">
        <v>20.1378364562988</v>
      </c>
      <c r="AA1431">
        <v>19.950202941894499</v>
      </c>
      <c r="AB1431">
        <v>19.8475856781006</v>
      </c>
      <c r="AC1431">
        <v>19.888740539550799</v>
      </c>
      <c r="AD1431">
        <v>19.8586616516113</v>
      </c>
      <c r="AE1431">
        <v>20.171455383300799</v>
      </c>
      <c r="AF1431">
        <v>20.537727355956999</v>
      </c>
      <c r="AG1431">
        <v>20.6212253570557</v>
      </c>
      <c r="AH1431">
        <v>20.729412078857401</v>
      </c>
      <c r="AI1431">
        <v>20.401454925537099</v>
      </c>
      <c r="AJ1431">
        <v>20.337343215942401</v>
      </c>
      <c r="AK1431">
        <v>20.4083137512207</v>
      </c>
      <c r="AL1431">
        <v>20.5324096679688</v>
      </c>
      <c r="AM1431">
        <v>20.540378570556602</v>
      </c>
      <c r="AN1431">
        <v>20.536493301391602</v>
      </c>
      <c r="AO1431">
        <v>20.398744583129901</v>
      </c>
      <c r="AP1431">
        <v>20.421625137329102</v>
      </c>
      <c r="AQ1431">
        <v>19.462078094482401</v>
      </c>
      <c r="AR1431">
        <v>19.447038650512699</v>
      </c>
      <c r="AS1431">
        <v>19.401287078857401</v>
      </c>
      <c r="AT1431">
        <v>19.422796249389599</v>
      </c>
      <c r="AU1431">
        <v>19.370883941650401</v>
      </c>
      <c r="AV1431">
        <v>19.105079650878899</v>
      </c>
      <c r="AW1431">
        <v>19.4529819488525</v>
      </c>
      <c r="AX1431">
        <v>19.492733001708999</v>
      </c>
      <c r="AY1431">
        <v>19.427305221557599</v>
      </c>
      <c r="AZ1431">
        <v>19.460319519043001</v>
      </c>
      <c r="BA1431">
        <v>19.316877365112301</v>
      </c>
    </row>
    <row r="1432" spans="1:53" x14ac:dyDescent="0.45">
      <c r="A1432" t="s">
        <v>23557</v>
      </c>
      <c r="B1432" t="s">
        <v>92255</v>
      </c>
      <c r="C1432" t="s">
        <v>23558</v>
      </c>
      <c r="D1432">
        <v>429180000</v>
      </c>
      <c r="E1432">
        <v>0.40555512698427298</v>
      </c>
      <c r="F1432">
        <v>3.9984544118245403E-2</v>
      </c>
      <c r="H1432">
        <v>45.908000000000001</v>
      </c>
      <c r="I1432">
        <v>0</v>
      </c>
      <c r="J1432">
        <v>22.222000000000001</v>
      </c>
      <c r="N1432">
        <v>8</v>
      </c>
      <c r="O1432">
        <v>8</v>
      </c>
      <c r="P1432">
        <v>8</v>
      </c>
      <c r="Q1432">
        <v>45.9</v>
      </c>
      <c r="R1432">
        <v>45.9</v>
      </c>
      <c r="S1432">
        <v>45.9</v>
      </c>
      <c r="T1432">
        <v>23</v>
      </c>
      <c r="U1432">
        <v>19.9063911437988</v>
      </c>
      <c r="V1432">
        <v>20.101366043090799</v>
      </c>
      <c r="W1432">
        <v>20.248756408691399</v>
      </c>
      <c r="X1432">
        <v>20.236780166626001</v>
      </c>
      <c r="Y1432">
        <v>20.1387119293213</v>
      </c>
      <c r="Z1432">
        <v>20.2160835266113</v>
      </c>
      <c r="AA1432">
        <v>20.258335113525401</v>
      </c>
      <c r="AB1432">
        <v>20.1334533691406</v>
      </c>
      <c r="AC1432">
        <v>20.097126007080099</v>
      </c>
      <c r="AD1432">
        <v>20.102647781372099</v>
      </c>
      <c r="AE1432">
        <v>20.215135574340799</v>
      </c>
      <c r="AF1432">
        <v>19.673660278320298</v>
      </c>
      <c r="AG1432">
        <v>19.8206691741943</v>
      </c>
      <c r="AH1432">
        <v>19.8432521820068</v>
      </c>
      <c r="AI1432">
        <v>19.772882461547901</v>
      </c>
      <c r="AJ1432">
        <v>19.7808952331543</v>
      </c>
      <c r="AK1432">
        <v>19.743303298950199</v>
      </c>
      <c r="AL1432">
        <v>19.852258682251001</v>
      </c>
      <c r="AM1432">
        <v>19.796504974365199</v>
      </c>
      <c r="AN1432">
        <v>19.6101264953613</v>
      </c>
      <c r="AO1432">
        <v>20.007717132568398</v>
      </c>
      <c r="AP1432">
        <v>19.821477890014599</v>
      </c>
      <c r="AQ1432">
        <v>18.5812664031982</v>
      </c>
      <c r="AR1432">
        <v>18.670690536498999</v>
      </c>
      <c r="AS1432">
        <v>18.6595153808594</v>
      </c>
      <c r="AT1432">
        <v>18.650392532348601</v>
      </c>
      <c r="AU1432">
        <v>18.6621608734131</v>
      </c>
      <c r="AV1432">
        <v>18.469690322876001</v>
      </c>
      <c r="AW1432">
        <v>18.712163925170898</v>
      </c>
      <c r="AX1432">
        <v>18.675350189208999</v>
      </c>
      <c r="AY1432">
        <v>18.823423385620099</v>
      </c>
      <c r="AZ1432">
        <v>18.709407806396499</v>
      </c>
      <c r="BA1432">
        <v>18.549919128418001</v>
      </c>
    </row>
    <row r="1433" spans="1:53" x14ac:dyDescent="0.45">
      <c r="A1433" t="s">
        <v>23561</v>
      </c>
      <c r="B1433" t="s">
        <v>92256</v>
      </c>
      <c r="C1433" t="s">
        <v>23562</v>
      </c>
      <c r="D1433">
        <v>3898600000</v>
      </c>
      <c r="E1433">
        <v>0.53733315640470203</v>
      </c>
      <c r="F1433">
        <v>-3.1452337900797503E-2</v>
      </c>
      <c r="H1433">
        <v>143</v>
      </c>
      <c r="I1433">
        <v>0</v>
      </c>
      <c r="J1433">
        <v>21.056999999999999</v>
      </c>
      <c r="N1433">
        <v>13</v>
      </c>
      <c r="O1433">
        <v>13</v>
      </c>
      <c r="P1433">
        <v>13</v>
      </c>
      <c r="Q1433">
        <v>85</v>
      </c>
      <c r="R1433">
        <v>85</v>
      </c>
      <c r="S1433">
        <v>85</v>
      </c>
      <c r="T1433">
        <v>53</v>
      </c>
      <c r="U1433">
        <v>22.735477447509801</v>
      </c>
      <c r="V1433">
        <v>22.916212081909201</v>
      </c>
      <c r="W1433">
        <v>23.044002532958999</v>
      </c>
      <c r="X1433">
        <v>22.9561367034912</v>
      </c>
      <c r="Y1433">
        <v>22.869684219360401</v>
      </c>
      <c r="Z1433">
        <v>22.9813556671143</v>
      </c>
      <c r="AA1433">
        <v>22.914899826049801</v>
      </c>
      <c r="AB1433">
        <v>22.809371948242202</v>
      </c>
      <c r="AC1433">
        <v>22.690000534057599</v>
      </c>
      <c r="AD1433">
        <v>22.838228225708001</v>
      </c>
      <c r="AE1433">
        <v>22.883100509643601</v>
      </c>
      <c r="AF1433">
        <v>22.285936355590799</v>
      </c>
      <c r="AG1433">
        <v>22.447633743286101</v>
      </c>
      <c r="AH1433">
        <v>22.422908782958999</v>
      </c>
      <c r="AI1433">
        <v>22.361665725708001</v>
      </c>
      <c r="AJ1433">
        <v>22.310134887695298</v>
      </c>
      <c r="AK1433">
        <v>22.386665344238299</v>
      </c>
      <c r="AL1433">
        <v>22.4014797210693</v>
      </c>
      <c r="AM1433">
        <v>22.401611328125</v>
      </c>
      <c r="AN1433">
        <v>22.171302795410199</v>
      </c>
      <c r="AO1433">
        <v>22.665899276733398</v>
      </c>
      <c r="AP1433">
        <v>22.2960014343262</v>
      </c>
      <c r="AQ1433">
        <v>22.544887542724599</v>
      </c>
      <c r="AR1433">
        <v>22.751338958740199</v>
      </c>
      <c r="AS1433">
        <v>22.6408596038818</v>
      </c>
      <c r="AT1433">
        <v>22.616521835327099</v>
      </c>
      <c r="AU1433">
        <v>22.6653137207031</v>
      </c>
      <c r="AV1433">
        <v>22.5778694152832</v>
      </c>
      <c r="AW1433">
        <v>22.659706115722699</v>
      </c>
      <c r="AX1433">
        <v>22.558475494384801</v>
      </c>
      <c r="AY1433">
        <v>22.7328090667725</v>
      </c>
      <c r="AZ1433">
        <v>22.696212768554702</v>
      </c>
      <c r="BA1433">
        <v>22.683225631713899</v>
      </c>
    </row>
    <row r="1434" spans="1:53" x14ac:dyDescent="0.45">
      <c r="A1434" t="s">
        <v>91106</v>
      </c>
      <c r="B1434" t="s">
        <v>92257</v>
      </c>
      <c r="C1434" t="s">
        <v>92258</v>
      </c>
      <c r="D1434">
        <v>6240900000</v>
      </c>
      <c r="E1434">
        <v>0.51477553444811397</v>
      </c>
      <c r="F1434">
        <v>-8.4395567576090499E-2</v>
      </c>
      <c r="H1434">
        <v>323.31</v>
      </c>
      <c r="I1434">
        <v>0</v>
      </c>
      <c r="J1434">
        <v>56.781999999999996</v>
      </c>
      <c r="N1434">
        <v>34</v>
      </c>
      <c r="O1434">
        <v>33</v>
      </c>
      <c r="P1434">
        <v>26</v>
      </c>
      <c r="Q1434">
        <v>75.400000000000006</v>
      </c>
      <c r="R1434">
        <v>72.5</v>
      </c>
      <c r="S1434">
        <v>56.8</v>
      </c>
      <c r="T1434">
        <v>107</v>
      </c>
      <c r="U1434">
        <v>23.364128112793001</v>
      </c>
      <c r="V1434">
        <v>23.667524337768601</v>
      </c>
      <c r="W1434">
        <v>23.670444488525401</v>
      </c>
      <c r="X1434">
        <v>23.583826065063501</v>
      </c>
      <c r="Y1434">
        <v>23.477783203125</v>
      </c>
      <c r="Z1434">
        <v>23.587949752807599</v>
      </c>
      <c r="AA1434">
        <v>23.537418365478501</v>
      </c>
      <c r="AB1434">
        <v>23.458513259887699</v>
      </c>
      <c r="AC1434">
        <v>23.410282135009801</v>
      </c>
      <c r="AD1434">
        <v>23.493871688842798</v>
      </c>
      <c r="AE1434">
        <v>23.544746398925799</v>
      </c>
      <c r="AF1434">
        <v>23.212108612060501</v>
      </c>
      <c r="AG1434">
        <v>23.3370170593262</v>
      </c>
      <c r="AH1434">
        <v>23.345434188842798</v>
      </c>
      <c r="AI1434">
        <v>23.234106063842798</v>
      </c>
      <c r="AJ1434">
        <v>23.230535507202099</v>
      </c>
      <c r="AK1434">
        <v>23.292915344238299</v>
      </c>
      <c r="AL1434">
        <v>23.2203693389893</v>
      </c>
      <c r="AM1434">
        <v>23.371990203857401</v>
      </c>
      <c r="AN1434">
        <v>23.132480621337901</v>
      </c>
      <c r="AO1434">
        <v>23.2755451202393</v>
      </c>
      <c r="AP1434">
        <v>23.229331970214801</v>
      </c>
      <c r="AQ1434">
        <v>22.9151725769043</v>
      </c>
      <c r="AR1434">
        <v>23.036106109619102</v>
      </c>
      <c r="AS1434">
        <v>22.999843597412099</v>
      </c>
      <c r="AT1434">
        <v>23.029178619384801</v>
      </c>
      <c r="AU1434">
        <v>23.016839981079102</v>
      </c>
      <c r="AV1434">
        <v>22.8152675628662</v>
      </c>
      <c r="AW1434">
        <v>23.086719512939499</v>
      </c>
      <c r="AX1434">
        <v>23.063570022583001</v>
      </c>
      <c r="AY1434">
        <v>23.1881103515625</v>
      </c>
      <c r="AZ1434">
        <v>23.0283203125</v>
      </c>
      <c r="BA1434">
        <v>23.031570434570298</v>
      </c>
    </row>
    <row r="1435" spans="1:53" x14ac:dyDescent="0.45">
      <c r="A1435" t="s">
        <v>92261</v>
      </c>
      <c r="B1435" t="s">
        <v>92259</v>
      </c>
      <c r="C1435" t="s">
        <v>92260</v>
      </c>
      <c r="D1435">
        <v>3201800000</v>
      </c>
      <c r="E1435">
        <v>0</v>
      </c>
      <c r="F1435">
        <v>-5.9470176696777302E-2</v>
      </c>
      <c r="H1435">
        <v>211.84</v>
      </c>
      <c r="I1435">
        <v>0</v>
      </c>
      <c r="J1435">
        <v>65.308000000000007</v>
      </c>
      <c r="N1435">
        <v>28</v>
      </c>
      <c r="O1435">
        <v>28</v>
      </c>
      <c r="P1435">
        <v>23</v>
      </c>
      <c r="Q1435">
        <v>56.2</v>
      </c>
      <c r="R1435">
        <v>56.2</v>
      </c>
      <c r="S1435">
        <v>44.8</v>
      </c>
      <c r="T1435">
        <v>82</v>
      </c>
      <c r="U1435">
        <v>22.4862060546875</v>
      </c>
      <c r="V1435">
        <v>22.6800937652588</v>
      </c>
      <c r="W1435">
        <v>22.8440837860107</v>
      </c>
      <c r="X1435">
        <v>22.636905670166001</v>
      </c>
      <c r="Y1435">
        <v>22.526546478271499</v>
      </c>
      <c r="Z1435">
        <v>22.6732082366943</v>
      </c>
      <c r="AA1435">
        <v>22.703159332275401</v>
      </c>
      <c r="AB1435">
        <v>22.494190216064499</v>
      </c>
      <c r="AC1435">
        <v>22.445362091064499</v>
      </c>
      <c r="AD1435">
        <v>22.502250671386701</v>
      </c>
      <c r="AE1435">
        <v>22.721067428588899</v>
      </c>
      <c r="AF1435">
        <v>22.748926162719702</v>
      </c>
      <c r="AG1435">
        <v>22.7468776702881</v>
      </c>
      <c r="AH1435">
        <v>22.798061370849599</v>
      </c>
      <c r="AI1435">
        <v>22.614973068237301</v>
      </c>
      <c r="AJ1435">
        <v>22.591903686523398</v>
      </c>
      <c r="AK1435">
        <v>22.6456813812256</v>
      </c>
      <c r="AL1435">
        <v>22.644515991210898</v>
      </c>
      <c r="AM1435">
        <v>22.629320144653299</v>
      </c>
      <c r="AN1435">
        <v>22.531337738037099</v>
      </c>
      <c r="AO1435">
        <v>22.6575927734375</v>
      </c>
      <c r="AP1435">
        <v>22.641410827636701</v>
      </c>
      <c r="AQ1435">
        <v>22.141771316528299</v>
      </c>
      <c r="AR1435">
        <v>22.1894836425781</v>
      </c>
      <c r="AS1435">
        <v>22.105943679809599</v>
      </c>
      <c r="AT1435">
        <v>22.136991500854499</v>
      </c>
      <c r="AU1435">
        <v>22.1670818328857</v>
      </c>
      <c r="AV1435">
        <v>21.792770385742202</v>
      </c>
      <c r="AW1435">
        <v>22.159248352050799</v>
      </c>
      <c r="AX1435">
        <v>22.167387008666999</v>
      </c>
      <c r="AY1435">
        <v>22.207380294799801</v>
      </c>
      <c r="AZ1435">
        <v>22.188337326049801</v>
      </c>
      <c r="BA1435">
        <v>22.0664463043213</v>
      </c>
    </row>
    <row r="1436" spans="1:53" x14ac:dyDescent="0.45">
      <c r="A1436" t="s">
        <v>92264</v>
      </c>
      <c r="B1436" t="s">
        <v>92262</v>
      </c>
      <c r="C1436" t="s">
        <v>92263</v>
      </c>
      <c r="D1436">
        <v>3961800</v>
      </c>
      <c r="E1436">
        <v>0.28877345756106099</v>
      </c>
      <c r="F1436">
        <v>6.3437938690185505E-2</v>
      </c>
      <c r="H1436">
        <v>12.119</v>
      </c>
      <c r="I1436">
        <v>0</v>
      </c>
      <c r="J1436">
        <v>66.212999999999994</v>
      </c>
      <c r="N1436">
        <v>11</v>
      </c>
      <c r="O1436">
        <v>6</v>
      </c>
      <c r="P1436">
        <v>6</v>
      </c>
      <c r="Q1436">
        <v>21.3</v>
      </c>
      <c r="R1436">
        <v>10.1</v>
      </c>
      <c r="S1436">
        <v>10.1</v>
      </c>
      <c r="T1436">
        <v>9</v>
      </c>
      <c r="U1436" t="s">
        <v>90</v>
      </c>
      <c r="V1436" t="s">
        <v>90</v>
      </c>
      <c r="W1436" t="s">
        <v>90</v>
      </c>
      <c r="X1436" t="s">
        <v>90</v>
      </c>
      <c r="Y1436" t="s">
        <v>90</v>
      </c>
      <c r="Z1436" t="s">
        <v>90</v>
      </c>
      <c r="AA1436" t="s">
        <v>90</v>
      </c>
      <c r="AB1436" t="s">
        <v>90</v>
      </c>
      <c r="AC1436" t="s">
        <v>90</v>
      </c>
      <c r="AD1436" t="s">
        <v>90</v>
      </c>
      <c r="AE1436" t="s">
        <v>90</v>
      </c>
      <c r="AF1436">
        <v>17.3496608734131</v>
      </c>
      <c r="AG1436">
        <v>17.408727645873999</v>
      </c>
      <c r="AH1436">
        <v>17.6282043457031</v>
      </c>
      <c r="AI1436">
        <v>17.623924255371101</v>
      </c>
      <c r="AJ1436">
        <v>17.613531112670898</v>
      </c>
      <c r="AK1436">
        <v>17.3901176452637</v>
      </c>
      <c r="AL1436">
        <v>17.6745929718018</v>
      </c>
      <c r="AM1436">
        <v>17.584537506103501</v>
      </c>
      <c r="AN1436">
        <v>17.506261825561499</v>
      </c>
      <c r="AO1436">
        <v>17.64990234375</v>
      </c>
      <c r="AP1436">
        <v>17.650321960449201</v>
      </c>
      <c r="AQ1436" t="s">
        <v>90</v>
      </c>
      <c r="AR1436" t="s">
        <v>90</v>
      </c>
      <c r="AS1436" t="s">
        <v>90</v>
      </c>
      <c r="AT1436" t="s">
        <v>90</v>
      </c>
      <c r="AU1436" t="s">
        <v>90</v>
      </c>
      <c r="AV1436" t="s">
        <v>90</v>
      </c>
      <c r="AW1436" t="s">
        <v>90</v>
      </c>
      <c r="AX1436" t="s">
        <v>90</v>
      </c>
      <c r="AY1436" t="s">
        <v>90</v>
      </c>
      <c r="AZ1436" t="s">
        <v>90</v>
      </c>
      <c r="BA1436" t="s">
        <v>90</v>
      </c>
    </row>
    <row r="1437" spans="1:53" x14ac:dyDescent="0.45">
      <c r="A1437" t="s">
        <v>23626</v>
      </c>
      <c r="B1437" t="s">
        <v>92265</v>
      </c>
      <c r="C1437" t="s">
        <v>23627</v>
      </c>
      <c r="D1437">
        <v>239340000</v>
      </c>
      <c r="E1437">
        <v>0.31931583282817499</v>
      </c>
      <c r="F1437">
        <v>-1.4238516489664701E-2</v>
      </c>
      <c r="H1437">
        <v>31.215</v>
      </c>
      <c r="I1437">
        <v>0</v>
      </c>
      <c r="J1437">
        <v>22.04</v>
      </c>
      <c r="N1437">
        <v>9</v>
      </c>
      <c r="O1437">
        <v>8</v>
      </c>
      <c r="P1437">
        <v>7</v>
      </c>
      <c r="Q1437">
        <v>60.4</v>
      </c>
      <c r="R1437">
        <v>57</v>
      </c>
      <c r="S1437">
        <v>53.6</v>
      </c>
      <c r="T1437">
        <v>20</v>
      </c>
      <c r="U1437">
        <v>19.9430637359619</v>
      </c>
      <c r="V1437">
        <v>19.775037765502901</v>
      </c>
      <c r="W1437">
        <v>19.9652214050293</v>
      </c>
      <c r="X1437">
        <v>19.930543899536101</v>
      </c>
      <c r="Y1437">
        <v>19.7192192077637</v>
      </c>
      <c r="Z1437">
        <v>19.801393508911101</v>
      </c>
      <c r="AA1437">
        <v>19.816814422607401</v>
      </c>
      <c r="AB1437">
        <v>19.5933723449707</v>
      </c>
      <c r="AC1437">
        <v>19.520238876342798</v>
      </c>
      <c r="AD1437">
        <v>19.5890808105469</v>
      </c>
      <c r="AE1437">
        <v>19.818141937255898</v>
      </c>
      <c r="AF1437">
        <v>20.503585815429702</v>
      </c>
      <c r="AG1437">
        <v>20.5976886749268</v>
      </c>
      <c r="AH1437">
        <v>20.722925186157202</v>
      </c>
      <c r="AI1437">
        <v>20.4466762542725</v>
      </c>
      <c r="AJ1437">
        <v>20.353693008422901</v>
      </c>
      <c r="AK1437">
        <v>20.352401733398398</v>
      </c>
      <c r="AL1437">
        <v>20.401975631713899</v>
      </c>
      <c r="AM1437">
        <v>20.484634399414102</v>
      </c>
      <c r="AN1437">
        <v>20.523056030273398</v>
      </c>
      <c r="AO1437">
        <v>20.5077514648438</v>
      </c>
      <c r="AP1437">
        <v>20.3631381988525</v>
      </c>
      <c r="AQ1437">
        <v>19.891651153564499</v>
      </c>
      <c r="AR1437">
        <v>20.043268203735401</v>
      </c>
      <c r="AS1437">
        <v>19.982173919677699</v>
      </c>
      <c r="AT1437">
        <v>19.887968063354499</v>
      </c>
      <c r="AU1437">
        <v>19.792476654052699</v>
      </c>
      <c r="AV1437">
        <v>19.6617431640625</v>
      </c>
      <c r="AW1437">
        <v>20.003879547119102</v>
      </c>
      <c r="AX1437">
        <v>20.005250930786101</v>
      </c>
      <c r="AY1437">
        <v>19.932867050170898</v>
      </c>
      <c r="AZ1437">
        <v>19.8259086608887</v>
      </c>
      <c r="BA1437">
        <v>19.872900009155298</v>
      </c>
    </row>
    <row r="1438" spans="1:53" x14ac:dyDescent="0.45">
      <c r="A1438" t="s">
        <v>23653</v>
      </c>
      <c r="B1438" t="s">
        <v>92266</v>
      </c>
      <c r="C1438" t="s">
        <v>23654</v>
      </c>
      <c r="D1438">
        <v>327810000</v>
      </c>
      <c r="E1438">
        <v>0.36118882427323201</v>
      </c>
      <c r="F1438">
        <v>-5.4000059763590499E-2</v>
      </c>
      <c r="H1438">
        <v>48.863999999999997</v>
      </c>
      <c r="I1438">
        <v>0</v>
      </c>
      <c r="J1438">
        <v>56.805999999999997</v>
      </c>
      <c r="N1438">
        <v>13</v>
      </c>
      <c r="O1438">
        <v>13</v>
      </c>
      <c r="P1438">
        <v>13</v>
      </c>
      <c r="Q1438">
        <v>28.8</v>
      </c>
      <c r="R1438">
        <v>28.8</v>
      </c>
      <c r="S1438">
        <v>28.8</v>
      </c>
      <c r="T1438">
        <v>28</v>
      </c>
      <c r="U1438">
        <v>20.291765213012699</v>
      </c>
      <c r="V1438">
        <v>20.466825485229499</v>
      </c>
      <c r="W1438">
        <v>20.5618801116943</v>
      </c>
      <c r="X1438">
        <v>20.5241088867188</v>
      </c>
      <c r="Y1438">
        <v>20.349489212036101</v>
      </c>
      <c r="Z1438">
        <v>20.458337783813501</v>
      </c>
      <c r="AA1438">
        <v>20.4875812530518</v>
      </c>
      <c r="AB1438">
        <v>20.440605163574201</v>
      </c>
      <c r="AC1438">
        <v>20.330904006958001</v>
      </c>
      <c r="AD1438">
        <v>20.4048881530762</v>
      </c>
      <c r="AE1438">
        <v>20.437255859375</v>
      </c>
      <c r="AF1438">
        <v>20.521715164184599</v>
      </c>
      <c r="AG1438">
        <v>20.567926406860401</v>
      </c>
      <c r="AH1438">
        <v>20.622388839721701</v>
      </c>
      <c r="AI1438">
        <v>20.563184738159201</v>
      </c>
      <c r="AJ1438">
        <v>20.477636337280298</v>
      </c>
      <c r="AK1438">
        <v>20.592405319213899</v>
      </c>
      <c r="AL1438">
        <v>20.541322708129901</v>
      </c>
      <c r="AM1438">
        <v>20.595413208007798</v>
      </c>
      <c r="AN1438">
        <v>20.481681823730501</v>
      </c>
      <c r="AO1438">
        <v>20.6475505828857</v>
      </c>
      <c r="AP1438">
        <v>20.5422687530518</v>
      </c>
      <c r="AQ1438">
        <v>19.4166660308838</v>
      </c>
      <c r="AR1438">
        <v>19.519451141357401</v>
      </c>
      <c r="AS1438">
        <v>19.562290191650401</v>
      </c>
      <c r="AT1438">
        <v>19.621690750122099</v>
      </c>
      <c r="AU1438">
        <v>19.539394378662099</v>
      </c>
      <c r="AV1438">
        <v>19.2464389801025</v>
      </c>
      <c r="AW1438">
        <v>19.5787258148193</v>
      </c>
      <c r="AX1438">
        <v>19.7162570953369</v>
      </c>
      <c r="AY1438">
        <v>19.648674011230501</v>
      </c>
      <c r="AZ1438">
        <v>19.830295562744102</v>
      </c>
      <c r="BA1438">
        <v>19.549299240112301</v>
      </c>
    </row>
    <row r="1439" spans="1:53" x14ac:dyDescent="0.45">
      <c r="A1439" t="s">
        <v>92269</v>
      </c>
      <c r="B1439" t="s">
        <v>92267</v>
      </c>
      <c r="C1439" t="s">
        <v>92268</v>
      </c>
      <c r="D1439">
        <v>1214100000</v>
      </c>
      <c r="E1439">
        <v>0.55086944447883202</v>
      </c>
      <c r="F1439">
        <v>-3.1420866648356097E-2</v>
      </c>
      <c r="H1439">
        <v>152.69999999999999</v>
      </c>
      <c r="I1439">
        <v>0</v>
      </c>
      <c r="J1439">
        <v>50.097000000000001</v>
      </c>
      <c r="N1439">
        <v>20</v>
      </c>
      <c r="O1439">
        <v>20</v>
      </c>
      <c r="P1439">
        <v>20</v>
      </c>
      <c r="Q1439">
        <v>59.4</v>
      </c>
      <c r="R1439">
        <v>59.4</v>
      </c>
      <c r="S1439">
        <v>59.4</v>
      </c>
      <c r="T1439">
        <v>48</v>
      </c>
      <c r="U1439">
        <v>21.789789199829102</v>
      </c>
      <c r="V1439">
        <v>22.040025711059599</v>
      </c>
      <c r="W1439">
        <v>22.178220748901399</v>
      </c>
      <c r="X1439">
        <v>22.096900939941399</v>
      </c>
      <c r="Y1439">
        <v>21.898883819580099</v>
      </c>
      <c r="Z1439">
        <v>21.9592189788818</v>
      </c>
      <c r="AA1439">
        <v>22.0366096496582</v>
      </c>
      <c r="AB1439">
        <v>21.8346843719482</v>
      </c>
      <c r="AC1439">
        <v>21.8282279968262</v>
      </c>
      <c r="AD1439">
        <v>21.880542755126999</v>
      </c>
      <c r="AE1439">
        <v>22.0444030761719</v>
      </c>
      <c r="AF1439">
        <v>21.572328567504901</v>
      </c>
      <c r="AG1439">
        <v>21.665443420410199</v>
      </c>
      <c r="AH1439">
        <v>21.837612152099599</v>
      </c>
      <c r="AI1439">
        <v>21.632495880126999</v>
      </c>
      <c r="AJ1439">
        <v>21.559362411498999</v>
      </c>
      <c r="AK1439">
        <v>21.595458984375</v>
      </c>
      <c r="AL1439">
        <v>21.6451320648193</v>
      </c>
      <c r="AM1439">
        <v>21.6137371063232</v>
      </c>
      <c r="AN1439">
        <v>21.4787712097168</v>
      </c>
      <c r="AO1439">
        <v>21.6145915985107</v>
      </c>
      <c r="AP1439">
        <v>21.6392707824707</v>
      </c>
      <c r="AQ1439">
        <v>21.0995693206787</v>
      </c>
      <c r="AR1439">
        <v>21.244930267333999</v>
      </c>
      <c r="AS1439">
        <v>21.180953979492202</v>
      </c>
      <c r="AT1439">
        <v>21.2132377624512</v>
      </c>
      <c r="AU1439">
        <v>21.2395210266113</v>
      </c>
      <c r="AV1439">
        <v>20.885318756103501</v>
      </c>
      <c r="AW1439">
        <v>21.263158798217798</v>
      </c>
      <c r="AX1439">
        <v>21.194482803344702</v>
      </c>
      <c r="AY1439">
        <v>21.369489669799801</v>
      </c>
      <c r="AZ1439">
        <v>21.2467861175537</v>
      </c>
      <c r="BA1439">
        <v>21.1655788421631</v>
      </c>
    </row>
    <row r="1440" spans="1:53" x14ac:dyDescent="0.45">
      <c r="A1440" t="s">
        <v>23661</v>
      </c>
      <c r="B1440" t="s">
        <v>92270</v>
      </c>
      <c r="C1440" t="s">
        <v>23662</v>
      </c>
      <c r="D1440">
        <v>178050000</v>
      </c>
      <c r="E1440">
        <v>0.18330662284558999</v>
      </c>
      <c r="F1440">
        <v>-2.0310560862223302E-2</v>
      </c>
      <c r="H1440">
        <v>35.143999999999998</v>
      </c>
      <c r="I1440">
        <v>0</v>
      </c>
      <c r="J1440">
        <v>41.465000000000003</v>
      </c>
      <c r="N1440">
        <v>13</v>
      </c>
      <c r="O1440">
        <v>13</v>
      </c>
      <c r="P1440">
        <v>13</v>
      </c>
      <c r="Q1440">
        <v>35</v>
      </c>
      <c r="R1440">
        <v>35</v>
      </c>
      <c r="S1440">
        <v>35</v>
      </c>
      <c r="T1440">
        <v>25</v>
      </c>
      <c r="U1440">
        <v>20.824232101440401</v>
      </c>
      <c r="V1440">
        <v>20.953617095947301</v>
      </c>
      <c r="W1440">
        <v>21.198265075683601</v>
      </c>
      <c r="X1440">
        <v>21.087965011596701</v>
      </c>
      <c r="Y1440">
        <v>20.953048706054702</v>
      </c>
      <c r="Z1440">
        <v>21.075223922729499</v>
      </c>
      <c r="AA1440">
        <v>21.0322780609131</v>
      </c>
      <c r="AB1440">
        <v>21.0190315246582</v>
      </c>
      <c r="AC1440">
        <v>20.937974929809599</v>
      </c>
      <c r="AD1440">
        <v>20.9976921081543</v>
      </c>
      <c r="AE1440">
        <v>21.1261596679688</v>
      </c>
      <c r="AF1440">
        <v>18.374496459960898</v>
      </c>
      <c r="AG1440">
        <v>18.570745468139599</v>
      </c>
      <c r="AH1440">
        <v>18.590360641479499</v>
      </c>
      <c r="AI1440">
        <v>18.456996917724599</v>
      </c>
      <c r="AJ1440">
        <v>18.482824325561499</v>
      </c>
      <c r="AK1440">
        <v>18.5973606109619</v>
      </c>
      <c r="AL1440">
        <v>18.416212081909201</v>
      </c>
      <c r="AM1440">
        <v>18.628843307495099</v>
      </c>
      <c r="AN1440">
        <v>18.3797092437744</v>
      </c>
      <c r="AO1440">
        <v>18.4138584136963</v>
      </c>
      <c r="AP1440">
        <v>18.538030624389599</v>
      </c>
      <c r="AQ1440">
        <v>18.7333068847656</v>
      </c>
      <c r="AR1440">
        <v>18.8433437347412</v>
      </c>
      <c r="AS1440">
        <v>18.848060607910199</v>
      </c>
      <c r="AT1440">
        <v>18.8562927246094</v>
      </c>
      <c r="AU1440">
        <v>18.955348968505898</v>
      </c>
      <c r="AV1440">
        <v>18.7496013641357</v>
      </c>
      <c r="AW1440">
        <v>18.9308471679688</v>
      </c>
      <c r="AX1440">
        <v>18.976564407348601</v>
      </c>
      <c r="AY1440">
        <v>19.0838947296143</v>
      </c>
      <c r="AZ1440">
        <v>19.022773742675799</v>
      </c>
      <c r="BA1440">
        <v>19.022314071655298</v>
      </c>
    </row>
    <row r="1441" spans="1:53" x14ac:dyDescent="0.45">
      <c r="A1441" t="s">
        <v>92273</v>
      </c>
      <c r="B1441" t="s">
        <v>92271</v>
      </c>
      <c r="C1441" t="s">
        <v>92272</v>
      </c>
      <c r="D1441">
        <v>8204100</v>
      </c>
      <c r="E1441">
        <v>0.52825812436427699</v>
      </c>
      <c r="F1441">
        <v>-3.7230014801025398E-2</v>
      </c>
      <c r="H1441">
        <v>8.5183999999999997</v>
      </c>
      <c r="I1441">
        <v>0</v>
      </c>
      <c r="J1441">
        <v>42.741</v>
      </c>
      <c r="N1441">
        <v>3</v>
      </c>
      <c r="O1441">
        <v>3</v>
      </c>
      <c r="P1441">
        <v>3</v>
      </c>
      <c r="Q1441">
        <v>8.4</v>
      </c>
      <c r="R1441">
        <v>8.4</v>
      </c>
      <c r="S1441">
        <v>8.4</v>
      </c>
      <c r="T1441">
        <v>5</v>
      </c>
      <c r="U1441">
        <v>17.182336807251001</v>
      </c>
      <c r="V1441">
        <v>17.163394927978501</v>
      </c>
      <c r="W1441">
        <v>17.331407546997099</v>
      </c>
      <c r="X1441">
        <v>17.294998168945298</v>
      </c>
      <c r="Y1441">
        <v>17.22580909729</v>
      </c>
      <c r="Z1441">
        <v>17.267189025878899</v>
      </c>
      <c r="AA1441">
        <v>17.411958694458001</v>
      </c>
      <c r="AB1441">
        <v>17.2113361358643</v>
      </c>
      <c r="AC1441">
        <v>17.007881164550799</v>
      </c>
      <c r="AD1441">
        <v>17.035636901855501</v>
      </c>
      <c r="AE1441">
        <v>17.2787570953369</v>
      </c>
      <c r="AF1441" t="s">
        <v>90</v>
      </c>
      <c r="AG1441" t="s">
        <v>90</v>
      </c>
      <c r="AH1441" t="s">
        <v>90</v>
      </c>
      <c r="AI1441" t="s">
        <v>90</v>
      </c>
      <c r="AJ1441" t="s">
        <v>90</v>
      </c>
      <c r="AK1441" t="s">
        <v>90</v>
      </c>
      <c r="AL1441" t="s">
        <v>90</v>
      </c>
      <c r="AM1441" t="s">
        <v>90</v>
      </c>
      <c r="AN1441" t="s">
        <v>90</v>
      </c>
      <c r="AO1441" t="s">
        <v>90</v>
      </c>
      <c r="AP1441" t="s">
        <v>90</v>
      </c>
      <c r="AQ1441">
        <v>16.572212219238299</v>
      </c>
      <c r="AR1441">
        <v>16.992031097412099</v>
      </c>
      <c r="AS1441">
        <v>16.880588531494102</v>
      </c>
      <c r="AT1441">
        <v>16.813905715942401</v>
      </c>
      <c r="AU1441">
        <v>16.871351242065401</v>
      </c>
      <c r="AV1441">
        <v>16.8025913238525</v>
      </c>
      <c r="AW1441">
        <v>16.950031280517599</v>
      </c>
      <c r="AX1441">
        <v>17.058223724365199</v>
      </c>
      <c r="AY1441">
        <v>17.115428924560501</v>
      </c>
      <c r="AZ1441">
        <v>16.948778152465799</v>
      </c>
      <c r="BA1441">
        <v>16.932029724121101</v>
      </c>
    </row>
    <row r="1442" spans="1:53" x14ac:dyDescent="0.45">
      <c r="A1442" t="s">
        <v>92276</v>
      </c>
      <c r="B1442" t="s">
        <v>92274</v>
      </c>
      <c r="C1442" t="s">
        <v>92275</v>
      </c>
      <c r="D1442">
        <v>113930000</v>
      </c>
      <c r="E1442">
        <v>0</v>
      </c>
      <c r="F1442">
        <v>0.143890380859375</v>
      </c>
      <c r="H1442">
        <v>38.911000000000001</v>
      </c>
      <c r="I1442">
        <v>0</v>
      </c>
      <c r="J1442">
        <v>67.299000000000007</v>
      </c>
      <c r="N1442">
        <v>8</v>
      </c>
      <c r="O1442">
        <v>8</v>
      </c>
      <c r="P1442">
        <v>8</v>
      </c>
      <c r="Q1442">
        <v>16.7</v>
      </c>
      <c r="R1442">
        <v>16.7</v>
      </c>
      <c r="S1442">
        <v>16.7</v>
      </c>
      <c r="T1442">
        <v>17</v>
      </c>
      <c r="U1442">
        <v>18.9339904785156</v>
      </c>
      <c r="V1442">
        <v>19.031335830688501</v>
      </c>
      <c r="W1442">
        <v>19.285772323608398</v>
      </c>
      <c r="X1442">
        <v>19.1844692230225</v>
      </c>
      <c r="Y1442">
        <v>19.2316799163818</v>
      </c>
      <c r="Z1442">
        <v>19.195804595947301</v>
      </c>
      <c r="AA1442">
        <v>19.214542388916001</v>
      </c>
      <c r="AB1442">
        <v>18.920270919799801</v>
      </c>
      <c r="AC1442">
        <v>18.8516025543213</v>
      </c>
      <c r="AD1442">
        <v>18.9648532867432</v>
      </c>
      <c r="AE1442">
        <v>19.171260833740199</v>
      </c>
      <c r="AF1442">
        <v>19.206336975097699</v>
      </c>
      <c r="AG1442">
        <v>19.409971237182599</v>
      </c>
      <c r="AH1442">
        <v>19.684179306030298</v>
      </c>
      <c r="AI1442">
        <v>19.3480834960938</v>
      </c>
      <c r="AJ1442">
        <v>19.190919876098601</v>
      </c>
      <c r="AK1442">
        <v>19.2053833007813</v>
      </c>
      <c r="AL1442">
        <v>19.442975997924801</v>
      </c>
      <c r="AM1442">
        <v>19.445968627929702</v>
      </c>
      <c r="AN1442">
        <v>19.416254043579102</v>
      </c>
      <c r="AO1442">
        <v>19.206504821777301</v>
      </c>
      <c r="AP1442">
        <v>19.2897624969482</v>
      </c>
      <c r="AQ1442">
        <v>18.512100219726602</v>
      </c>
      <c r="AR1442">
        <v>18.513334274291999</v>
      </c>
      <c r="AS1442">
        <v>18.555885314941399</v>
      </c>
      <c r="AT1442">
        <v>18.632719039916999</v>
      </c>
      <c r="AU1442">
        <v>18.438636779785199</v>
      </c>
      <c r="AV1442">
        <v>17.811714172363299</v>
      </c>
      <c r="AW1442">
        <v>18.6120910644531</v>
      </c>
      <c r="AX1442">
        <v>18.599941253662099</v>
      </c>
      <c r="AY1442">
        <v>18.651760101318398</v>
      </c>
      <c r="AZ1442">
        <v>18.591346740722699</v>
      </c>
      <c r="BA1442">
        <v>18.527301788330099</v>
      </c>
    </row>
    <row r="1443" spans="1:53" x14ac:dyDescent="0.45">
      <c r="A1443" t="s">
        <v>92279</v>
      </c>
      <c r="B1443" t="s">
        <v>92277</v>
      </c>
      <c r="C1443" t="s">
        <v>92278</v>
      </c>
      <c r="D1443">
        <v>719820000</v>
      </c>
      <c r="E1443">
        <v>0.43344794708624701</v>
      </c>
      <c r="F1443">
        <v>-0.14224735895792601</v>
      </c>
      <c r="H1443">
        <v>111.27</v>
      </c>
      <c r="I1443">
        <v>0</v>
      </c>
      <c r="J1443">
        <v>50.582000000000001</v>
      </c>
      <c r="N1443">
        <v>25</v>
      </c>
      <c r="O1443">
        <v>15</v>
      </c>
      <c r="P1443">
        <v>15</v>
      </c>
      <c r="Q1443">
        <v>65.5</v>
      </c>
      <c r="R1443">
        <v>48.3</v>
      </c>
      <c r="S1443">
        <v>48.3</v>
      </c>
      <c r="T1443">
        <v>38</v>
      </c>
      <c r="U1443">
        <v>21.184104919433601</v>
      </c>
      <c r="V1443">
        <v>21.4477863311768</v>
      </c>
      <c r="W1443">
        <v>21.516578674316399</v>
      </c>
      <c r="X1443">
        <v>21.476646423339801</v>
      </c>
      <c r="Y1443">
        <v>21.295524597168001</v>
      </c>
      <c r="Z1443">
        <v>21.382053375244102</v>
      </c>
      <c r="AA1443">
        <v>21.445514678955099</v>
      </c>
      <c r="AB1443">
        <v>21.326520919799801</v>
      </c>
      <c r="AC1443">
        <v>21.253786087036101</v>
      </c>
      <c r="AD1443">
        <v>21.350244522094702</v>
      </c>
      <c r="AE1443">
        <v>21.448541641235401</v>
      </c>
      <c r="AF1443">
        <v>20.314954757690401</v>
      </c>
      <c r="AG1443">
        <v>20.6366176605225</v>
      </c>
      <c r="AH1443">
        <v>20.382053375244102</v>
      </c>
      <c r="AI1443">
        <v>20.3781433105469</v>
      </c>
      <c r="AJ1443">
        <v>20.210504531860401</v>
      </c>
      <c r="AK1443">
        <v>20.2600612640381</v>
      </c>
      <c r="AL1443">
        <v>20.310857772827099</v>
      </c>
      <c r="AM1443">
        <v>20.4011421203613</v>
      </c>
      <c r="AN1443">
        <v>20.109678268432599</v>
      </c>
      <c r="AO1443">
        <v>20.302513122558601</v>
      </c>
      <c r="AP1443">
        <v>20.3585319519043</v>
      </c>
      <c r="AQ1443">
        <v>19.911563873291001</v>
      </c>
      <c r="AR1443">
        <v>20.106996536254901</v>
      </c>
      <c r="AS1443">
        <v>20.1596794128418</v>
      </c>
      <c r="AT1443">
        <v>20.259141921997099</v>
      </c>
      <c r="AU1443">
        <v>20.117942810058601</v>
      </c>
      <c r="AV1443">
        <v>19.860389709472699</v>
      </c>
      <c r="AW1443">
        <v>20.181074142456101</v>
      </c>
      <c r="AX1443">
        <v>20.0206604003906</v>
      </c>
      <c r="AY1443">
        <v>20.2071723937988</v>
      </c>
      <c r="AZ1443">
        <v>20.186283111572301</v>
      </c>
      <c r="BA1443">
        <v>20.242956161498999</v>
      </c>
    </row>
    <row r="1444" spans="1:53" x14ac:dyDescent="0.45">
      <c r="A1444" t="s">
        <v>23673</v>
      </c>
      <c r="B1444" t="s">
        <v>92280</v>
      </c>
      <c r="C1444" t="s">
        <v>23674</v>
      </c>
      <c r="D1444">
        <v>1882000000</v>
      </c>
      <c r="E1444">
        <v>0.36029184511555501</v>
      </c>
      <c r="F1444">
        <v>3.55124473571777E-2</v>
      </c>
      <c r="H1444">
        <v>107.74</v>
      </c>
      <c r="I1444">
        <v>0</v>
      </c>
      <c r="J1444">
        <v>43.66</v>
      </c>
      <c r="N1444">
        <v>21</v>
      </c>
      <c r="O1444">
        <v>21</v>
      </c>
      <c r="P1444">
        <v>21</v>
      </c>
      <c r="Q1444">
        <v>48.6</v>
      </c>
      <c r="R1444">
        <v>48.6</v>
      </c>
      <c r="S1444">
        <v>48.6</v>
      </c>
      <c r="T1444">
        <v>54</v>
      </c>
      <c r="U1444">
        <v>22.289430618286101</v>
      </c>
      <c r="V1444">
        <v>22.5278129577637</v>
      </c>
      <c r="W1444">
        <v>22.688783645629901</v>
      </c>
      <c r="X1444">
        <v>22.6120281219482</v>
      </c>
      <c r="Y1444">
        <v>22.473579406738299</v>
      </c>
      <c r="Z1444">
        <v>22.490913391113299</v>
      </c>
      <c r="AA1444">
        <v>22.442024230956999</v>
      </c>
      <c r="AB1444">
        <v>22.479930877685501</v>
      </c>
      <c r="AC1444">
        <v>22.329835891723601</v>
      </c>
      <c r="AD1444">
        <v>22.383531570434599</v>
      </c>
      <c r="AE1444">
        <v>22.551029205322301</v>
      </c>
      <c r="AF1444">
        <v>22.023235321044901</v>
      </c>
      <c r="AG1444">
        <v>22.186223983764599</v>
      </c>
      <c r="AH1444">
        <v>22.211189270019499</v>
      </c>
      <c r="AI1444">
        <v>22.150163650512699</v>
      </c>
      <c r="AJ1444">
        <v>22.065231323242202</v>
      </c>
      <c r="AK1444">
        <v>22.012636184692401</v>
      </c>
      <c r="AL1444">
        <v>22.0155639648438</v>
      </c>
      <c r="AM1444">
        <v>22.171485900878899</v>
      </c>
      <c r="AN1444">
        <v>21.938261032104499</v>
      </c>
      <c r="AO1444">
        <v>22.0755825042725</v>
      </c>
      <c r="AP1444">
        <v>22.092327117919901</v>
      </c>
      <c r="AQ1444">
        <v>21.716407775878899</v>
      </c>
      <c r="AR1444">
        <v>22.1294345855713</v>
      </c>
      <c r="AS1444">
        <v>22.0369777679443</v>
      </c>
      <c r="AT1444">
        <v>22.0198459625244</v>
      </c>
      <c r="AU1444">
        <v>21.9972438812256</v>
      </c>
      <c r="AV1444">
        <v>21.76247215271</v>
      </c>
      <c r="AW1444">
        <v>21.892599105835</v>
      </c>
      <c r="AX1444">
        <v>21.931749343872099</v>
      </c>
      <c r="AY1444">
        <v>22.0932312011719</v>
      </c>
      <c r="AZ1444">
        <v>21.9709873199463</v>
      </c>
      <c r="BA1444">
        <v>22.000926971435501</v>
      </c>
    </row>
    <row r="1445" spans="1:53" x14ac:dyDescent="0.45">
      <c r="A1445" t="s">
        <v>23701</v>
      </c>
      <c r="B1445" t="s">
        <v>80894</v>
      </c>
      <c r="C1445" t="s">
        <v>23702</v>
      </c>
      <c r="D1445">
        <v>22039000</v>
      </c>
      <c r="E1445">
        <v>0.58177641153563497</v>
      </c>
      <c r="F1445">
        <v>-2.40931510925293E-2</v>
      </c>
      <c r="H1445">
        <v>14.670999999999999</v>
      </c>
      <c r="I1445">
        <v>0</v>
      </c>
      <c r="J1445">
        <v>46.302</v>
      </c>
      <c r="N1445">
        <v>7</v>
      </c>
      <c r="O1445">
        <v>5</v>
      </c>
      <c r="P1445">
        <v>5</v>
      </c>
      <c r="Q1445">
        <v>21.3</v>
      </c>
      <c r="R1445">
        <v>14.4</v>
      </c>
      <c r="S1445">
        <v>14.4</v>
      </c>
      <c r="T1445">
        <v>5</v>
      </c>
      <c r="U1445" t="s">
        <v>90</v>
      </c>
      <c r="V1445" t="s">
        <v>90</v>
      </c>
      <c r="W1445" t="s">
        <v>90</v>
      </c>
      <c r="X1445" t="s">
        <v>90</v>
      </c>
      <c r="Y1445" t="s">
        <v>90</v>
      </c>
      <c r="Z1445" t="s">
        <v>90</v>
      </c>
      <c r="AA1445" t="s">
        <v>90</v>
      </c>
      <c r="AB1445" t="s">
        <v>90</v>
      </c>
      <c r="AC1445" t="s">
        <v>90</v>
      </c>
      <c r="AD1445" t="s">
        <v>90</v>
      </c>
      <c r="AE1445" t="s">
        <v>90</v>
      </c>
      <c r="AF1445">
        <v>17.891189575195298</v>
      </c>
      <c r="AG1445">
        <v>17.899887084960898</v>
      </c>
      <c r="AH1445">
        <v>18.088973999023398</v>
      </c>
      <c r="AI1445">
        <v>17.791061401367202</v>
      </c>
      <c r="AJ1445">
        <v>17.5854167938232</v>
      </c>
      <c r="AK1445">
        <v>17.830093383789102</v>
      </c>
      <c r="AL1445">
        <v>17.806940078735401</v>
      </c>
      <c r="AM1445">
        <v>17.943235397338899</v>
      </c>
      <c r="AN1445">
        <v>17.765325546264599</v>
      </c>
      <c r="AO1445">
        <v>17.631475448608398</v>
      </c>
      <c r="AP1445">
        <v>17.8459796905518</v>
      </c>
      <c r="AQ1445">
        <v>16.331354141235401</v>
      </c>
      <c r="AR1445">
        <v>16.271900177001999</v>
      </c>
      <c r="AS1445">
        <v>16.334413528442401</v>
      </c>
      <c r="AT1445">
        <v>16.600828170776399</v>
      </c>
      <c r="AU1445">
        <v>16.303012847900401</v>
      </c>
      <c r="AV1445">
        <v>16.3613090515137</v>
      </c>
      <c r="AW1445">
        <v>16.482933044433601</v>
      </c>
      <c r="AX1445">
        <v>16.3212585449219</v>
      </c>
      <c r="AY1445">
        <v>16.707790374755898</v>
      </c>
      <c r="AZ1445">
        <v>16.748455047607401</v>
      </c>
      <c r="BA1445">
        <v>16.4657096862793</v>
      </c>
    </row>
    <row r="1446" spans="1:53" x14ac:dyDescent="0.45">
      <c r="A1446" t="s">
        <v>23707</v>
      </c>
      <c r="B1446" t="s">
        <v>92281</v>
      </c>
      <c r="C1446" t="s">
        <v>23708</v>
      </c>
      <c r="D1446">
        <v>163190000</v>
      </c>
      <c r="E1446">
        <v>0.90910950261657097</v>
      </c>
      <c r="F1446">
        <v>-4.6094099680582701E-2</v>
      </c>
      <c r="H1446">
        <v>33.728000000000002</v>
      </c>
      <c r="I1446">
        <v>0</v>
      </c>
      <c r="J1446">
        <v>44.877000000000002</v>
      </c>
      <c r="N1446">
        <v>9</v>
      </c>
      <c r="O1446">
        <v>9</v>
      </c>
      <c r="P1446">
        <v>9</v>
      </c>
      <c r="Q1446">
        <v>24.4</v>
      </c>
      <c r="R1446">
        <v>24.4</v>
      </c>
      <c r="S1446">
        <v>24.4</v>
      </c>
      <c r="T1446">
        <v>18</v>
      </c>
      <c r="U1446">
        <v>20.142829895019499</v>
      </c>
      <c r="V1446">
        <v>20.3646354675293</v>
      </c>
      <c r="W1446">
        <v>20.549619674682599</v>
      </c>
      <c r="X1446">
        <v>20.431859970092798</v>
      </c>
      <c r="Y1446">
        <v>20.395086288452099</v>
      </c>
      <c r="Z1446">
        <v>20.3859558105469</v>
      </c>
      <c r="AA1446">
        <v>20.337995529174801</v>
      </c>
      <c r="AB1446">
        <v>20.509975433349599</v>
      </c>
      <c r="AC1446">
        <v>20.4451599121094</v>
      </c>
      <c r="AD1446">
        <v>20.2570705413818</v>
      </c>
      <c r="AE1446">
        <v>20.5121955871582</v>
      </c>
      <c r="AF1446">
        <v>17.300012588501001</v>
      </c>
      <c r="AG1446">
        <v>17.451854705810501</v>
      </c>
      <c r="AH1446">
        <v>17.563240051269499</v>
      </c>
      <c r="AI1446">
        <v>17.552324295043899</v>
      </c>
      <c r="AJ1446">
        <v>17.4278373718262</v>
      </c>
      <c r="AK1446">
        <v>17.301084518432599</v>
      </c>
      <c r="AL1446">
        <v>17.144798278808601</v>
      </c>
      <c r="AM1446">
        <v>17.4738960266113</v>
      </c>
      <c r="AN1446">
        <v>17.298671722412099</v>
      </c>
      <c r="AO1446">
        <v>17.221946716308601</v>
      </c>
      <c r="AP1446">
        <v>17.282020568847699</v>
      </c>
      <c r="AQ1446">
        <v>19.737108230590799</v>
      </c>
      <c r="AR1446">
        <v>20.169376373291001</v>
      </c>
      <c r="AS1446">
        <v>20.144823074340799</v>
      </c>
      <c r="AT1446">
        <v>20.040460586547901</v>
      </c>
      <c r="AU1446">
        <v>20.118576049804702</v>
      </c>
      <c r="AV1446">
        <v>19.7015781402588</v>
      </c>
      <c r="AW1446">
        <v>19.9412021636963</v>
      </c>
      <c r="AX1446">
        <v>20.057086944580099</v>
      </c>
      <c r="AY1446">
        <v>20.155733108520501</v>
      </c>
      <c r="AZ1446">
        <v>19.9754734039307</v>
      </c>
      <c r="BA1446">
        <v>20.0369777679443</v>
      </c>
    </row>
    <row r="1447" spans="1:53" x14ac:dyDescent="0.45">
      <c r="A1447" t="s">
        <v>23723</v>
      </c>
      <c r="B1447" t="s">
        <v>92282</v>
      </c>
      <c r="C1447" t="s">
        <v>23724</v>
      </c>
      <c r="D1447">
        <v>1348800000</v>
      </c>
      <c r="E1447">
        <v>0.136363637133286</v>
      </c>
      <c r="F1447">
        <v>1.8037001291910802E-2</v>
      </c>
      <c r="H1447">
        <v>145.69</v>
      </c>
      <c r="I1447">
        <v>0</v>
      </c>
      <c r="J1447">
        <v>44.868000000000002</v>
      </c>
      <c r="N1447">
        <v>19</v>
      </c>
      <c r="O1447">
        <v>19</v>
      </c>
      <c r="P1447">
        <v>19</v>
      </c>
      <c r="Q1447">
        <v>58.4</v>
      </c>
      <c r="R1447">
        <v>58.4</v>
      </c>
      <c r="S1447">
        <v>58.4</v>
      </c>
      <c r="T1447">
        <v>60</v>
      </c>
      <c r="U1447">
        <v>21.704046249389599</v>
      </c>
      <c r="V1447">
        <v>21.944351196289102</v>
      </c>
      <c r="W1447">
        <v>21.988185882568398</v>
      </c>
      <c r="X1447">
        <v>21.985897064208999</v>
      </c>
      <c r="Y1447">
        <v>21.829971313476602</v>
      </c>
      <c r="Z1447">
        <v>21.775592803955099</v>
      </c>
      <c r="AA1447">
        <v>21.818235397338899</v>
      </c>
      <c r="AB1447">
        <v>21.849382400512699</v>
      </c>
      <c r="AC1447">
        <v>21.7293701171875</v>
      </c>
      <c r="AD1447">
        <v>21.746610641479499</v>
      </c>
      <c r="AE1447">
        <v>21.831672668456999</v>
      </c>
      <c r="AF1447">
        <v>21.3963928222656</v>
      </c>
      <c r="AG1447">
        <v>21.596551895141602</v>
      </c>
      <c r="AH1447">
        <v>21.593864440918001</v>
      </c>
      <c r="AI1447">
        <v>21.501157760620099</v>
      </c>
      <c r="AJ1447">
        <v>21.471645355224599</v>
      </c>
      <c r="AK1447">
        <v>21.3318881988525</v>
      </c>
      <c r="AL1447">
        <v>21.404680252075199</v>
      </c>
      <c r="AM1447">
        <v>21.5889797210693</v>
      </c>
      <c r="AN1447">
        <v>21.339519500732401</v>
      </c>
      <c r="AO1447">
        <v>21.555904388427699</v>
      </c>
      <c r="AP1447">
        <v>21.516675949096701</v>
      </c>
      <c r="AQ1447">
        <v>20.480005264282202</v>
      </c>
      <c r="AR1447">
        <v>20.813859939575199</v>
      </c>
      <c r="AS1447">
        <v>20.726171493530298</v>
      </c>
      <c r="AT1447">
        <v>20.6857719421387</v>
      </c>
      <c r="AU1447">
        <v>20.746160507202099</v>
      </c>
      <c r="AV1447">
        <v>20.520565032958999</v>
      </c>
      <c r="AW1447">
        <v>20.6117134094238</v>
      </c>
      <c r="AX1447">
        <v>20.708934783935501</v>
      </c>
      <c r="AY1447">
        <v>20.785564422607401</v>
      </c>
      <c r="AZ1447">
        <v>20.642621994018601</v>
      </c>
      <c r="BA1447">
        <v>20.736366271972699</v>
      </c>
    </row>
    <row r="1448" spans="1:53" x14ac:dyDescent="0.45">
      <c r="A1448" t="s">
        <v>23752</v>
      </c>
      <c r="B1448" t="s">
        <v>92283</v>
      </c>
      <c r="C1448" t="s">
        <v>23753</v>
      </c>
      <c r="D1448">
        <v>39836000</v>
      </c>
      <c r="E1448">
        <v>0.40339703279919398</v>
      </c>
      <c r="F1448">
        <v>-3.17517916361491E-2</v>
      </c>
      <c r="H1448">
        <v>16.408000000000001</v>
      </c>
      <c r="I1448">
        <v>0</v>
      </c>
      <c r="J1448">
        <v>52.645000000000003</v>
      </c>
      <c r="N1448">
        <v>5</v>
      </c>
      <c r="O1448">
        <v>5</v>
      </c>
      <c r="P1448">
        <v>4</v>
      </c>
      <c r="Q1448">
        <v>11</v>
      </c>
      <c r="R1448">
        <v>11</v>
      </c>
      <c r="S1448">
        <v>9.6</v>
      </c>
      <c r="T1448">
        <v>10</v>
      </c>
      <c r="U1448">
        <v>17.003166198730501</v>
      </c>
      <c r="V1448">
        <v>16.932146072387699</v>
      </c>
      <c r="W1448">
        <v>17.2028503417969</v>
      </c>
      <c r="X1448">
        <v>17.220718383789102</v>
      </c>
      <c r="Y1448">
        <v>17.186500549316399</v>
      </c>
      <c r="Z1448">
        <v>17.030258178710898</v>
      </c>
      <c r="AA1448">
        <v>17.1102390289307</v>
      </c>
      <c r="AB1448">
        <v>17.125858306884801</v>
      </c>
      <c r="AC1448">
        <v>16.8765163421631</v>
      </c>
      <c r="AD1448">
        <v>17.0891819000244</v>
      </c>
      <c r="AE1448">
        <v>16.993690490722699</v>
      </c>
      <c r="AF1448">
        <v>18.535564422607401</v>
      </c>
      <c r="AG1448">
        <v>18.646987915039102</v>
      </c>
      <c r="AH1448">
        <v>18.917156219482401</v>
      </c>
      <c r="AI1448">
        <v>18.5910549163818</v>
      </c>
      <c r="AJ1448">
        <v>18.398033142089801</v>
      </c>
      <c r="AK1448">
        <v>18.489189147949201</v>
      </c>
      <c r="AL1448">
        <v>18.811775207519499</v>
      </c>
      <c r="AM1448">
        <v>18.6822605133057</v>
      </c>
      <c r="AN1448">
        <v>18.674970626831101</v>
      </c>
      <c r="AO1448">
        <v>18.629056930541999</v>
      </c>
      <c r="AP1448">
        <v>18.523515701293899</v>
      </c>
      <c r="AQ1448">
        <v>16.684556961059599</v>
      </c>
      <c r="AR1448">
        <v>16.750419616699201</v>
      </c>
      <c r="AS1448">
        <v>16.663169860839801</v>
      </c>
      <c r="AT1448">
        <v>16.6542453765869</v>
      </c>
      <c r="AU1448">
        <v>16.541294097900401</v>
      </c>
      <c r="AV1448">
        <v>16.6047554016113</v>
      </c>
      <c r="AW1448">
        <v>16.782640457153299</v>
      </c>
      <c r="AX1448">
        <v>16.960817337036101</v>
      </c>
      <c r="AY1448">
        <v>16.778539657592798</v>
      </c>
      <c r="AZ1448">
        <v>16.670656204223601</v>
      </c>
      <c r="BA1448">
        <v>16.6139621734619</v>
      </c>
    </row>
    <row r="1449" spans="1:53" x14ac:dyDescent="0.45">
      <c r="A1449" t="s">
        <v>92286</v>
      </c>
      <c r="B1449" t="s">
        <v>92284</v>
      </c>
      <c r="C1449" t="s">
        <v>92285</v>
      </c>
      <c r="D1449">
        <v>4396400000</v>
      </c>
      <c r="E1449">
        <v>0.304174111113995</v>
      </c>
      <c r="F1449">
        <v>-1.6207218170165998E-2</v>
      </c>
      <c r="H1449">
        <v>323.31</v>
      </c>
      <c r="I1449">
        <v>0</v>
      </c>
      <c r="J1449">
        <v>64.614999999999995</v>
      </c>
      <c r="N1449">
        <v>39</v>
      </c>
      <c r="O1449">
        <v>39</v>
      </c>
      <c r="P1449">
        <v>39</v>
      </c>
      <c r="Q1449">
        <v>77</v>
      </c>
      <c r="R1449">
        <v>77</v>
      </c>
      <c r="S1449">
        <v>77</v>
      </c>
      <c r="T1449">
        <v>118</v>
      </c>
      <c r="U1449">
        <v>23.532909393310501</v>
      </c>
      <c r="V1449">
        <v>23.7161769866943</v>
      </c>
      <c r="W1449">
        <v>23.856428146362301</v>
      </c>
      <c r="X1449">
        <v>23.789848327636701</v>
      </c>
      <c r="Y1449">
        <v>23.6617736816406</v>
      </c>
      <c r="Z1449">
        <v>23.753992080688501</v>
      </c>
      <c r="AA1449">
        <v>23.717851638793899</v>
      </c>
      <c r="AB1449">
        <v>23.7232780456543</v>
      </c>
      <c r="AC1449">
        <v>23.583366394043001</v>
      </c>
      <c r="AD1449">
        <v>23.621986389160199</v>
      </c>
      <c r="AE1449">
        <v>23.788753509521499</v>
      </c>
      <c r="AF1449">
        <v>22.8945617675781</v>
      </c>
      <c r="AG1449">
        <v>22.9706726074219</v>
      </c>
      <c r="AH1449">
        <v>23.0927619934082</v>
      </c>
      <c r="AI1449">
        <v>23.0408115386963</v>
      </c>
      <c r="AJ1449">
        <v>22.9396781921387</v>
      </c>
      <c r="AK1449">
        <v>22.993257522583001</v>
      </c>
      <c r="AL1449">
        <v>22.992134094238299</v>
      </c>
      <c r="AM1449">
        <v>23.091569900512699</v>
      </c>
      <c r="AN1449">
        <v>22.87717628479</v>
      </c>
      <c r="AO1449">
        <v>23.0193195343018</v>
      </c>
      <c r="AP1449">
        <v>23.0175876617432</v>
      </c>
      <c r="AQ1449">
        <v>22.626226425170898</v>
      </c>
      <c r="AR1449">
        <v>22.803037643432599</v>
      </c>
      <c r="AS1449">
        <v>22.824037551879901</v>
      </c>
      <c r="AT1449">
        <v>22.833236694335898</v>
      </c>
      <c r="AU1449">
        <v>22.808998107910199</v>
      </c>
      <c r="AV1449">
        <v>22.865972518920898</v>
      </c>
      <c r="AW1449">
        <v>22.868631362915</v>
      </c>
      <c r="AX1449">
        <v>22.8036289215088</v>
      </c>
      <c r="AY1449">
        <v>22.924789428710898</v>
      </c>
      <c r="AZ1449">
        <v>22.804672241210898</v>
      </c>
      <c r="BA1449">
        <v>22.880039215087901</v>
      </c>
    </row>
    <row r="1450" spans="1:53" x14ac:dyDescent="0.45">
      <c r="A1450" t="s">
        <v>23756</v>
      </c>
      <c r="B1450" t="s">
        <v>92287</v>
      </c>
      <c r="C1450" t="s">
        <v>23757</v>
      </c>
      <c r="D1450">
        <v>1811300000</v>
      </c>
      <c r="E1450">
        <v>1.06300620677152</v>
      </c>
      <c r="F1450">
        <v>-3.5856088002522803E-2</v>
      </c>
      <c r="H1450">
        <v>207.06</v>
      </c>
      <c r="I1450">
        <v>0</v>
      </c>
      <c r="J1450">
        <v>36.926000000000002</v>
      </c>
      <c r="N1450">
        <v>18</v>
      </c>
      <c r="O1450">
        <v>16</v>
      </c>
      <c r="P1450">
        <v>16</v>
      </c>
      <c r="Q1450">
        <v>68.5</v>
      </c>
      <c r="R1450">
        <v>65.599999999999994</v>
      </c>
      <c r="S1450">
        <v>65.599999999999994</v>
      </c>
      <c r="T1450">
        <v>49</v>
      </c>
      <c r="U1450">
        <v>21.5416069030762</v>
      </c>
      <c r="V1450">
        <v>21.651628494262699</v>
      </c>
      <c r="W1450">
        <v>21.814445495605501</v>
      </c>
      <c r="X1450">
        <v>21.7259635925293</v>
      </c>
      <c r="Y1450">
        <v>21.597234725952099</v>
      </c>
      <c r="Z1450">
        <v>21.7755126953125</v>
      </c>
      <c r="AA1450">
        <v>21.712718963623001</v>
      </c>
      <c r="AB1450">
        <v>21.572282791137699</v>
      </c>
      <c r="AC1450">
        <v>21.535118103027301</v>
      </c>
      <c r="AD1450">
        <v>21.605848312377901</v>
      </c>
      <c r="AE1450">
        <v>21.661403656005898</v>
      </c>
      <c r="AF1450">
        <v>21.7591037750244</v>
      </c>
      <c r="AG1450">
        <v>21.8086051940918</v>
      </c>
      <c r="AH1450">
        <v>21.908922195434599</v>
      </c>
      <c r="AI1450">
        <v>21.7501735687256</v>
      </c>
      <c r="AJ1450">
        <v>21.760606765747099</v>
      </c>
      <c r="AK1450">
        <v>21.906574249267599</v>
      </c>
      <c r="AL1450">
        <v>21.8697414398193</v>
      </c>
      <c r="AM1450">
        <v>21.887475967407202</v>
      </c>
      <c r="AN1450">
        <v>21.6956176757813</v>
      </c>
      <c r="AO1450">
        <v>21.8934135437012</v>
      </c>
      <c r="AP1450">
        <v>21.8475856781006</v>
      </c>
      <c r="AQ1450">
        <v>21.339736938476602</v>
      </c>
      <c r="AR1450">
        <v>21.487188339233398</v>
      </c>
      <c r="AS1450">
        <v>21.460689544677699</v>
      </c>
      <c r="AT1450">
        <v>21.3446750640869</v>
      </c>
      <c r="AU1450">
        <v>21.451562881469702</v>
      </c>
      <c r="AV1450">
        <v>21.3897399902344</v>
      </c>
      <c r="AW1450">
        <v>21.5177326202393</v>
      </c>
      <c r="AX1450">
        <v>21.455482482910199</v>
      </c>
      <c r="AY1450">
        <v>21.618942260742202</v>
      </c>
      <c r="AZ1450">
        <v>21.426548004150401</v>
      </c>
      <c r="BA1450">
        <v>21.467969894409201</v>
      </c>
    </row>
    <row r="1451" spans="1:53" x14ac:dyDescent="0.45">
      <c r="A1451" t="s">
        <v>92290</v>
      </c>
      <c r="B1451" t="s">
        <v>92288</v>
      </c>
      <c r="C1451" t="s">
        <v>92289</v>
      </c>
      <c r="D1451">
        <v>1909600000</v>
      </c>
      <c r="E1451">
        <v>8.68894948689172E-2</v>
      </c>
      <c r="F1451">
        <v>1.52246157328288E-2</v>
      </c>
      <c r="H1451">
        <v>181.22</v>
      </c>
      <c r="I1451">
        <v>0</v>
      </c>
      <c r="J1451">
        <v>27.85</v>
      </c>
      <c r="N1451">
        <v>14</v>
      </c>
      <c r="O1451">
        <v>8</v>
      </c>
      <c r="P1451">
        <v>8</v>
      </c>
      <c r="Q1451">
        <v>57.8</v>
      </c>
      <c r="R1451">
        <v>43.4</v>
      </c>
      <c r="S1451">
        <v>43.4</v>
      </c>
      <c r="T1451">
        <v>40</v>
      </c>
      <c r="U1451">
        <v>20.743040084838899</v>
      </c>
      <c r="V1451">
        <v>20.993206024169901</v>
      </c>
      <c r="W1451">
        <v>21.023775100708001</v>
      </c>
      <c r="X1451">
        <v>21.016040802001999</v>
      </c>
      <c r="Y1451">
        <v>20.838459014892599</v>
      </c>
      <c r="Z1451">
        <v>20.9436359405518</v>
      </c>
      <c r="AA1451">
        <v>20.909397125244102</v>
      </c>
      <c r="AB1451">
        <v>20.819717407226602</v>
      </c>
      <c r="AC1451">
        <v>20.715570449829102</v>
      </c>
      <c r="AD1451">
        <v>20.836919784545898</v>
      </c>
      <c r="AE1451">
        <v>20.891412734985401</v>
      </c>
      <c r="AF1451">
        <v>20.095710754394499</v>
      </c>
      <c r="AG1451">
        <v>20.2091960906982</v>
      </c>
      <c r="AH1451">
        <v>20.277759552001999</v>
      </c>
      <c r="AI1451">
        <v>20.2083625793457</v>
      </c>
      <c r="AJ1451">
        <v>20.109931945800799</v>
      </c>
      <c r="AK1451">
        <v>20.221521377563501</v>
      </c>
      <c r="AL1451">
        <v>20.201320648193398</v>
      </c>
      <c r="AM1451">
        <v>20.1966457366943</v>
      </c>
      <c r="AN1451">
        <v>20.082517623901399</v>
      </c>
      <c r="AO1451">
        <v>20.257991790771499</v>
      </c>
      <c r="AP1451">
        <v>20.178159713745099</v>
      </c>
      <c r="AQ1451">
        <v>20.482666015625</v>
      </c>
      <c r="AR1451">
        <v>20.582057952880898</v>
      </c>
      <c r="AS1451">
        <v>20.532028198242202</v>
      </c>
      <c r="AT1451">
        <v>20.633783340454102</v>
      </c>
      <c r="AU1451">
        <v>20.554031372070298</v>
      </c>
      <c r="AV1451">
        <v>20.3927822113037</v>
      </c>
      <c r="AW1451">
        <v>20.552812576293899</v>
      </c>
      <c r="AX1451">
        <v>20.5625324249268</v>
      </c>
      <c r="AY1451">
        <v>20.658575057983398</v>
      </c>
      <c r="AZ1451">
        <v>20.606662750244102</v>
      </c>
      <c r="BA1451">
        <v>20.575147628784201</v>
      </c>
    </row>
    <row r="1452" spans="1:53" x14ac:dyDescent="0.45">
      <c r="A1452" t="s">
        <v>92293</v>
      </c>
      <c r="B1452" t="s">
        <v>92291</v>
      </c>
      <c r="C1452" t="s">
        <v>92292</v>
      </c>
      <c r="D1452">
        <v>645830000</v>
      </c>
      <c r="E1452">
        <v>0.99474130588123</v>
      </c>
      <c r="F1452">
        <v>-4.9529552459716797E-2</v>
      </c>
      <c r="H1452">
        <v>8.6946999999999992</v>
      </c>
      <c r="I1452">
        <v>0</v>
      </c>
      <c r="J1452">
        <v>24.335999999999999</v>
      </c>
      <c r="N1452">
        <v>5</v>
      </c>
      <c r="O1452">
        <v>1</v>
      </c>
      <c r="P1452">
        <v>1</v>
      </c>
      <c r="Q1452">
        <v>18.5</v>
      </c>
      <c r="R1452">
        <v>3.7</v>
      </c>
      <c r="S1452">
        <v>3.7</v>
      </c>
      <c r="T1452">
        <v>6</v>
      </c>
      <c r="U1452">
        <v>19.482133865356399</v>
      </c>
      <c r="V1452">
        <v>19.5682048797607</v>
      </c>
      <c r="W1452">
        <v>19.7144966125488</v>
      </c>
      <c r="X1452">
        <v>19.560184478759801</v>
      </c>
      <c r="Y1452">
        <v>19.487148284912099</v>
      </c>
      <c r="Z1452">
        <v>19.5920600891113</v>
      </c>
      <c r="AA1452">
        <v>19.451774597168001</v>
      </c>
      <c r="AB1452">
        <v>19.410467147827099</v>
      </c>
      <c r="AC1452">
        <v>19.348560333251999</v>
      </c>
      <c r="AD1452">
        <v>19.419692993164102</v>
      </c>
      <c r="AE1452">
        <v>19.4921474456787</v>
      </c>
      <c r="AF1452">
        <v>19.938764572143601</v>
      </c>
      <c r="AG1452">
        <v>20.008537292480501</v>
      </c>
      <c r="AH1452">
        <v>20.0643424987793</v>
      </c>
      <c r="AI1452">
        <v>19.849390029907202</v>
      </c>
      <c r="AJ1452">
        <v>19.9695835113525</v>
      </c>
      <c r="AK1452">
        <v>20.042198181152301</v>
      </c>
      <c r="AL1452">
        <v>19.8489780426025</v>
      </c>
      <c r="AM1452">
        <v>19.927667617797901</v>
      </c>
      <c r="AN1452">
        <v>19.785659790039102</v>
      </c>
      <c r="AO1452">
        <v>19.965080261230501</v>
      </c>
      <c r="AP1452">
        <v>19.9846801757813</v>
      </c>
      <c r="AQ1452">
        <v>19.5264797210693</v>
      </c>
      <c r="AR1452">
        <v>19.662265777587901</v>
      </c>
      <c r="AS1452">
        <v>19.557064056396499</v>
      </c>
      <c r="AT1452">
        <v>19.563707351684599</v>
      </c>
      <c r="AU1452">
        <v>19.582958221435501</v>
      </c>
      <c r="AV1452">
        <v>19.364698410034201</v>
      </c>
      <c r="AW1452">
        <v>19.6191310882568</v>
      </c>
      <c r="AX1452">
        <v>19.5988883972168</v>
      </c>
      <c r="AY1452">
        <v>19.624406814575199</v>
      </c>
      <c r="AZ1452">
        <v>19.610919952392599</v>
      </c>
      <c r="BA1452">
        <v>19.590030670166001</v>
      </c>
    </row>
    <row r="1453" spans="1:53" x14ac:dyDescent="0.45">
      <c r="A1453" t="s">
        <v>23766</v>
      </c>
      <c r="B1453" t="s">
        <v>92294</v>
      </c>
      <c r="C1453" t="s">
        <v>23767</v>
      </c>
      <c r="D1453">
        <v>8089600000</v>
      </c>
      <c r="E1453">
        <v>4.3894552490354802E-2</v>
      </c>
      <c r="F1453">
        <v>-4.71226374308268E-3</v>
      </c>
      <c r="H1453">
        <v>230.4</v>
      </c>
      <c r="I1453">
        <v>0</v>
      </c>
      <c r="J1453">
        <v>62.639000000000003</v>
      </c>
      <c r="N1453">
        <v>42</v>
      </c>
      <c r="O1453">
        <v>42</v>
      </c>
      <c r="P1453">
        <v>42</v>
      </c>
      <c r="Q1453">
        <v>70.5</v>
      </c>
      <c r="R1453">
        <v>70.5</v>
      </c>
      <c r="S1453">
        <v>70.5</v>
      </c>
      <c r="T1453">
        <v>126</v>
      </c>
      <c r="U1453">
        <v>24.675514221191399</v>
      </c>
      <c r="V1453">
        <v>24.906923294067401</v>
      </c>
      <c r="W1453">
        <v>25.009538650512699</v>
      </c>
      <c r="X1453">
        <v>25.004789352416999</v>
      </c>
      <c r="Y1453">
        <v>24.862543106079102</v>
      </c>
      <c r="Z1453">
        <v>24.865943908691399</v>
      </c>
      <c r="AA1453">
        <v>24.864007949829102</v>
      </c>
      <c r="AB1453">
        <v>24.877597808837901</v>
      </c>
      <c r="AC1453">
        <v>24.780817031860401</v>
      </c>
      <c r="AD1453">
        <v>24.839612960815401</v>
      </c>
      <c r="AE1453">
        <v>24.972898483276399</v>
      </c>
      <c r="AF1453">
        <v>23.893468856811499</v>
      </c>
      <c r="AG1453">
        <v>24.056806564331101</v>
      </c>
      <c r="AH1453">
        <v>24.100450515747099</v>
      </c>
      <c r="AI1453">
        <v>24.014015197753899</v>
      </c>
      <c r="AJ1453">
        <v>23.961021423339801</v>
      </c>
      <c r="AK1453">
        <v>23.951982498168899</v>
      </c>
      <c r="AL1453">
        <v>23.949222564697301</v>
      </c>
      <c r="AM1453">
        <v>24.033302307128899</v>
      </c>
      <c r="AN1453">
        <v>23.800155639648398</v>
      </c>
      <c r="AO1453">
        <v>23.997055053710898</v>
      </c>
      <c r="AP1453">
        <v>24.045103073120099</v>
      </c>
      <c r="AQ1453">
        <v>23.7161769866943</v>
      </c>
      <c r="AR1453">
        <v>23.972549438476602</v>
      </c>
      <c r="AS1453">
        <v>23.930665969848601</v>
      </c>
      <c r="AT1453">
        <v>23.907657623291001</v>
      </c>
      <c r="AU1453">
        <v>23.8874397277832</v>
      </c>
      <c r="AV1453">
        <v>23.729515075683601</v>
      </c>
      <c r="AW1453">
        <v>23.86448097229</v>
      </c>
      <c r="AX1453">
        <v>23.8187046051025</v>
      </c>
      <c r="AY1453">
        <v>23.935890197753899</v>
      </c>
      <c r="AZ1453">
        <v>23.815092086791999</v>
      </c>
      <c r="BA1453">
        <v>23.889947891235401</v>
      </c>
    </row>
    <row r="1454" spans="1:53" x14ac:dyDescent="0.45">
      <c r="A1454" t="s">
        <v>58177</v>
      </c>
      <c r="B1454" t="s">
        <v>92295</v>
      </c>
      <c r="C1454" t="s">
        <v>58178</v>
      </c>
      <c r="D1454">
        <v>673310000</v>
      </c>
      <c r="E1454">
        <v>0.28481152986682601</v>
      </c>
      <c r="F1454">
        <v>2.14603741963704E-2</v>
      </c>
      <c r="H1454">
        <v>51.323999999999998</v>
      </c>
      <c r="I1454">
        <v>0</v>
      </c>
      <c r="J1454">
        <v>11.74</v>
      </c>
      <c r="N1454">
        <v>6</v>
      </c>
      <c r="O1454">
        <v>6</v>
      </c>
      <c r="P1454">
        <v>6</v>
      </c>
      <c r="Q1454">
        <v>49.5</v>
      </c>
      <c r="R1454">
        <v>49.5</v>
      </c>
      <c r="S1454">
        <v>49.5</v>
      </c>
      <c r="T1454">
        <v>13</v>
      </c>
      <c r="U1454">
        <v>20.924337387085</v>
      </c>
      <c r="V1454">
        <v>20.876876831054702</v>
      </c>
      <c r="W1454">
        <v>21.078809738159201</v>
      </c>
      <c r="X1454">
        <v>21.071823120117202</v>
      </c>
      <c r="Y1454">
        <v>20.954540252685501</v>
      </c>
      <c r="Z1454">
        <v>21.0479335784912</v>
      </c>
      <c r="AA1454">
        <v>21.1053352355957</v>
      </c>
      <c r="AB1454">
        <v>21.060522079467798</v>
      </c>
      <c r="AC1454">
        <v>20.8850193023682</v>
      </c>
      <c r="AD1454">
        <v>21.0438022613525</v>
      </c>
      <c r="AE1454">
        <v>21.108465194702099</v>
      </c>
      <c r="AF1454">
        <v>20.588201522827099</v>
      </c>
      <c r="AG1454">
        <v>20.6688232421875</v>
      </c>
      <c r="AH1454">
        <v>20.8440647125244</v>
      </c>
      <c r="AI1454">
        <v>20.6176433563232</v>
      </c>
      <c r="AJ1454">
        <v>20.583986282348601</v>
      </c>
      <c r="AK1454">
        <v>20.667264938354499</v>
      </c>
      <c r="AL1454">
        <v>20.6584873199463</v>
      </c>
      <c r="AM1454">
        <v>20.771448135376001</v>
      </c>
      <c r="AN1454">
        <v>20.419569015502901</v>
      </c>
      <c r="AO1454">
        <v>20.784845352172901</v>
      </c>
      <c r="AP1454">
        <v>20.853080749511701</v>
      </c>
      <c r="AQ1454">
        <v>19.523056030273398</v>
      </c>
      <c r="AR1454">
        <v>19.454990386962901</v>
      </c>
      <c r="AS1454">
        <v>19.552005767822301</v>
      </c>
      <c r="AT1454">
        <v>19.690229415893601</v>
      </c>
      <c r="AU1454">
        <v>19.547437667846701</v>
      </c>
      <c r="AV1454">
        <v>19.277713775634801</v>
      </c>
      <c r="AW1454">
        <v>19.538408279418899</v>
      </c>
      <c r="AX1454">
        <v>19.609603881835898</v>
      </c>
      <c r="AY1454">
        <v>19.664939880371101</v>
      </c>
      <c r="AZ1454">
        <v>19.668994903564499</v>
      </c>
      <c r="BA1454">
        <v>19.743268966674801</v>
      </c>
    </row>
    <row r="1455" spans="1:53" x14ac:dyDescent="0.45">
      <c r="A1455" t="s">
        <v>23774</v>
      </c>
      <c r="B1455" t="s">
        <v>92296</v>
      </c>
      <c r="C1455" t="s">
        <v>23775</v>
      </c>
      <c r="D1455">
        <v>3638300000</v>
      </c>
      <c r="E1455">
        <v>0.17322225036519101</v>
      </c>
      <c r="F1455">
        <v>-8.01579157511393E-3</v>
      </c>
      <c r="H1455">
        <v>160.30000000000001</v>
      </c>
      <c r="I1455">
        <v>0</v>
      </c>
      <c r="J1455">
        <v>21.891999999999999</v>
      </c>
      <c r="N1455">
        <v>15</v>
      </c>
      <c r="O1455">
        <v>14</v>
      </c>
      <c r="P1455">
        <v>14</v>
      </c>
      <c r="Q1455">
        <v>70.2</v>
      </c>
      <c r="R1455">
        <v>64.599999999999994</v>
      </c>
      <c r="S1455">
        <v>64.599999999999994</v>
      </c>
      <c r="T1455">
        <v>46</v>
      </c>
      <c r="U1455">
        <v>23.543094635009801</v>
      </c>
      <c r="V1455">
        <v>23.740674972534201</v>
      </c>
      <c r="W1455">
        <v>23.847375869751001</v>
      </c>
      <c r="X1455">
        <v>23.827064514160199</v>
      </c>
      <c r="Y1455">
        <v>23.672172546386701</v>
      </c>
      <c r="Z1455">
        <v>23.821334838867202</v>
      </c>
      <c r="AA1455">
        <v>23.743963241577099</v>
      </c>
      <c r="AB1455">
        <v>23.724319458007798</v>
      </c>
      <c r="AC1455">
        <v>23.5848579406738</v>
      </c>
      <c r="AD1455">
        <v>23.6480102539063</v>
      </c>
      <c r="AE1455">
        <v>23.8036098480225</v>
      </c>
      <c r="AF1455">
        <v>22.931135177612301</v>
      </c>
      <c r="AG1455">
        <v>23.057798385620099</v>
      </c>
      <c r="AH1455">
        <v>23.088191986083999</v>
      </c>
      <c r="AI1455">
        <v>22.966188430786101</v>
      </c>
      <c r="AJ1455">
        <v>22.863327026367202</v>
      </c>
      <c r="AK1455">
        <v>23.063339233398398</v>
      </c>
      <c r="AL1455">
        <v>23.052749633789102</v>
      </c>
      <c r="AM1455">
        <v>23.023302078247099</v>
      </c>
      <c r="AN1455">
        <v>22.874252319335898</v>
      </c>
      <c r="AO1455">
        <v>23.079250335693398</v>
      </c>
      <c r="AP1455">
        <v>23.033016204833999</v>
      </c>
      <c r="AQ1455">
        <v>23.071414947509801</v>
      </c>
      <c r="AR1455">
        <v>23.258106231689499</v>
      </c>
      <c r="AS1455">
        <v>23.202306747436499</v>
      </c>
      <c r="AT1455">
        <v>23.25364112854</v>
      </c>
      <c r="AU1455">
        <v>23.2091064453125</v>
      </c>
      <c r="AV1455">
        <v>23.301454544067401</v>
      </c>
      <c r="AW1455">
        <v>23.298660278320298</v>
      </c>
      <c r="AX1455">
        <v>23.273126602172901</v>
      </c>
      <c r="AY1455">
        <v>23.350028991699201</v>
      </c>
      <c r="AZ1455">
        <v>23.304241180419901</v>
      </c>
      <c r="BA1455">
        <v>23.290948867797901</v>
      </c>
    </row>
    <row r="1456" spans="1:53" x14ac:dyDescent="0.45">
      <c r="A1456" t="s">
        <v>92299</v>
      </c>
      <c r="B1456" t="s">
        <v>92297</v>
      </c>
      <c r="C1456" t="s">
        <v>92298</v>
      </c>
      <c r="D1456">
        <v>10801000</v>
      </c>
      <c r="E1456">
        <v>0.228454686237999</v>
      </c>
      <c r="F1456">
        <v>-2.08722750345866E-2</v>
      </c>
      <c r="H1456">
        <v>7.1456999999999997</v>
      </c>
      <c r="I1456">
        <v>0</v>
      </c>
      <c r="J1456">
        <v>48.014000000000003</v>
      </c>
      <c r="N1456">
        <v>3</v>
      </c>
      <c r="O1456">
        <v>3</v>
      </c>
      <c r="P1456">
        <v>3</v>
      </c>
      <c r="Q1456">
        <v>7</v>
      </c>
      <c r="R1456">
        <v>7</v>
      </c>
      <c r="S1456">
        <v>7</v>
      </c>
      <c r="T1456">
        <v>3</v>
      </c>
      <c r="U1456">
        <v>16.070121765136701</v>
      </c>
      <c r="V1456">
        <v>16.011182785034201</v>
      </c>
      <c r="W1456">
        <v>16.448036193847699</v>
      </c>
      <c r="X1456">
        <v>16.471897125244102</v>
      </c>
      <c r="Y1456">
        <v>16.071231842041001</v>
      </c>
      <c r="Z1456">
        <v>16.256153106689499</v>
      </c>
      <c r="AA1456">
        <v>16.4664916992188</v>
      </c>
      <c r="AB1456">
        <v>16.234106063842798</v>
      </c>
      <c r="AC1456">
        <v>16.1380710601807</v>
      </c>
      <c r="AD1456">
        <v>16.1367301940918</v>
      </c>
      <c r="AE1456">
        <v>16.6772785186768</v>
      </c>
      <c r="AF1456" t="s">
        <v>90</v>
      </c>
      <c r="AG1456" t="s">
        <v>90</v>
      </c>
      <c r="AH1456" t="s">
        <v>90</v>
      </c>
      <c r="AI1456" t="s">
        <v>90</v>
      </c>
      <c r="AJ1456" t="s">
        <v>90</v>
      </c>
      <c r="AK1456" t="s">
        <v>90</v>
      </c>
      <c r="AL1456" t="s">
        <v>90</v>
      </c>
      <c r="AM1456" t="s">
        <v>90</v>
      </c>
      <c r="AN1456" t="s">
        <v>90</v>
      </c>
      <c r="AO1456" t="s">
        <v>90</v>
      </c>
      <c r="AP1456" t="s">
        <v>90</v>
      </c>
      <c r="AQ1456">
        <v>17.493730545043899</v>
      </c>
      <c r="AR1456">
        <v>17.661220550537099</v>
      </c>
      <c r="AS1456">
        <v>17.816846847534201</v>
      </c>
      <c r="AT1456">
        <v>17.719402313232401</v>
      </c>
      <c r="AU1456">
        <v>17.892910003662099</v>
      </c>
      <c r="AV1456">
        <v>17.7379341125488</v>
      </c>
      <c r="AW1456">
        <v>17.862298965454102</v>
      </c>
      <c r="AX1456">
        <v>17.800888061523398</v>
      </c>
      <c r="AY1456">
        <v>18.003826141357401</v>
      </c>
      <c r="AZ1456">
        <v>17.912807464599599</v>
      </c>
      <c r="BA1456">
        <v>17.885898590087901</v>
      </c>
    </row>
    <row r="1457" spans="1:53" x14ac:dyDescent="0.45">
      <c r="A1457" t="s">
        <v>92302</v>
      </c>
      <c r="B1457" t="s">
        <v>92300</v>
      </c>
      <c r="C1457" t="s">
        <v>92301</v>
      </c>
      <c r="D1457">
        <v>19503000</v>
      </c>
      <c r="E1457">
        <v>0.80285357630408405</v>
      </c>
      <c r="F1457">
        <v>0.341542959213257</v>
      </c>
      <c r="H1457">
        <v>11.706</v>
      </c>
      <c r="I1457">
        <v>0</v>
      </c>
      <c r="J1457">
        <v>20.015999999999998</v>
      </c>
      <c r="N1457">
        <v>4</v>
      </c>
      <c r="O1457">
        <v>4</v>
      </c>
      <c r="P1457">
        <v>4</v>
      </c>
      <c r="Q1457">
        <v>30.3</v>
      </c>
      <c r="R1457">
        <v>30.3</v>
      </c>
      <c r="S1457">
        <v>30.3</v>
      </c>
      <c r="T1457">
        <v>6</v>
      </c>
      <c r="U1457">
        <v>16.864597320556602</v>
      </c>
      <c r="V1457">
        <v>16.981813430786101</v>
      </c>
      <c r="W1457">
        <v>17.187952041626001</v>
      </c>
      <c r="X1457">
        <v>17.3198127746582</v>
      </c>
      <c r="Y1457">
        <v>16.921258926391602</v>
      </c>
      <c r="Z1457">
        <v>17.211622238159201</v>
      </c>
      <c r="AA1457">
        <v>17.307235717773398</v>
      </c>
      <c r="AB1457">
        <v>17.206384658813501</v>
      </c>
      <c r="AC1457">
        <v>17.031335830688501</v>
      </c>
      <c r="AD1457">
        <v>17.3195495605469</v>
      </c>
      <c r="AE1457">
        <v>17.2826538085938</v>
      </c>
      <c r="AF1457">
        <v>15.704065322876</v>
      </c>
      <c r="AG1457">
        <v>15.212344169616699</v>
      </c>
      <c r="AH1457">
        <v>15.6066942214966</v>
      </c>
      <c r="AI1457">
        <v>15.807732582092299</v>
      </c>
      <c r="AJ1457">
        <v>15.5993604660034</v>
      </c>
      <c r="AK1457">
        <v>15.678352355956999</v>
      </c>
      <c r="AL1457">
        <v>15.550686836242701</v>
      </c>
      <c r="AM1457">
        <v>15.6533212661743</v>
      </c>
      <c r="AN1457">
        <v>15.706226348876999</v>
      </c>
      <c r="AO1457">
        <v>15.641177177429199</v>
      </c>
      <c r="AP1457">
        <v>15.6003770828247</v>
      </c>
      <c r="AQ1457">
        <v>16.7445182800293</v>
      </c>
      <c r="AR1457">
        <v>16.952650070190401</v>
      </c>
      <c r="AS1457">
        <v>16.8061218261719</v>
      </c>
      <c r="AT1457">
        <v>17.0728435516357</v>
      </c>
      <c r="AU1457">
        <v>17.096612930297901</v>
      </c>
      <c r="AV1457">
        <v>16.6820888519287</v>
      </c>
      <c r="AW1457">
        <v>17.052610397338899</v>
      </c>
      <c r="AX1457">
        <v>16.9339904785156</v>
      </c>
      <c r="AY1457">
        <v>16.899946212768601</v>
      </c>
      <c r="AZ1457">
        <v>17.094964981079102</v>
      </c>
      <c r="BA1457">
        <v>16.720270156860401</v>
      </c>
    </row>
    <row r="1458" spans="1:53" x14ac:dyDescent="0.45">
      <c r="A1458" t="s">
        <v>92305</v>
      </c>
      <c r="B1458" t="s">
        <v>92303</v>
      </c>
      <c r="C1458" t="s">
        <v>92304</v>
      </c>
      <c r="D1458">
        <v>22465000</v>
      </c>
      <c r="E1458">
        <v>7.2261379001121701E-2</v>
      </c>
      <c r="F1458">
        <v>-1.37171745300293E-2</v>
      </c>
      <c r="H1458">
        <v>14.234</v>
      </c>
      <c r="I1458">
        <v>0</v>
      </c>
      <c r="J1458">
        <v>44.508000000000003</v>
      </c>
      <c r="N1458">
        <v>5</v>
      </c>
      <c r="O1458">
        <v>5</v>
      </c>
      <c r="P1458">
        <v>5</v>
      </c>
      <c r="Q1458">
        <v>13.8</v>
      </c>
      <c r="R1458">
        <v>13.8</v>
      </c>
      <c r="S1458">
        <v>13.8</v>
      </c>
      <c r="T1458">
        <v>6</v>
      </c>
      <c r="U1458">
        <v>17.136409759521499</v>
      </c>
      <c r="V1458">
        <v>17.286449432373001</v>
      </c>
      <c r="W1458">
        <v>17.693773269653299</v>
      </c>
      <c r="X1458">
        <v>17.354232788085898</v>
      </c>
      <c r="Y1458">
        <v>17.4592399597168</v>
      </c>
      <c r="Z1458">
        <v>17.4818000793457</v>
      </c>
      <c r="AA1458">
        <v>17.500514984130898</v>
      </c>
      <c r="AB1458">
        <v>17.221757888793899</v>
      </c>
      <c r="AC1458">
        <v>17.2261867523193</v>
      </c>
      <c r="AD1458">
        <v>17.333766937255898</v>
      </c>
      <c r="AE1458">
        <v>17.269657135009801</v>
      </c>
      <c r="AF1458">
        <v>16.2925910949707</v>
      </c>
      <c r="AG1458">
        <v>16.378463745117202</v>
      </c>
      <c r="AH1458">
        <v>16.496494293212901</v>
      </c>
      <c r="AI1458">
        <v>16.078525543212901</v>
      </c>
      <c r="AJ1458">
        <v>16.094078063964801</v>
      </c>
      <c r="AK1458">
        <v>16.161840438842798</v>
      </c>
      <c r="AL1458">
        <v>16.292537689208999</v>
      </c>
      <c r="AM1458">
        <v>16.136510848998999</v>
      </c>
      <c r="AN1458">
        <v>15.9456949234009</v>
      </c>
      <c r="AO1458">
        <v>16.544044494628899</v>
      </c>
      <c r="AP1458">
        <v>16.276161193847699</v>
      </c>
      <c r="AQ1458">
        <v>16.474164962768601</v>
      </c>
      <c r="AR1458">
        <v>16.531929016113299</v>
      </c>
      <c r="AS1458">
        <v>16.345750808715799</v>
      </c>
      <c r="AT1458">
        <v>16.507329940795898</v>
      </c>
      <c r="AU1458">
        <v>16.780591964721701</v>
      </c>
      <c r="AV1458">
        <v>16.5327968597412</v>
      </c>
      <c r="AW1458">
        <v>16.740175247192401</v>
      </c>
      <c r="AX1458">
        <v>16.567956924438501</v>
      </c>
      <c r="AY1458">
        <v>16.571783065795898</v>
      </c>
      <c r="AZ1458">
        <v>16.507871627807599</v>
      </c>
      <c r="BA1458">
        <v>16.339431762695298</v>
      </c>
    </row>
    <row r="1459" spans="1:53" x14ac:dyDescent="0.45">
      <c r="A1459" t="s">
        <v>92308</v>
      </c>
      <c r="B1459" t="s">
        <v>92306</v>
      </c>
      <c r="C1459" t="s">
        <v>92307</v>
      </c>
      <c r="D1459">
        <v>2811900000</v>
      </c>
      <c r="E1459">
        <v>1.1939541645946E-2</v>
      </c>
      <c r="F1459">
        <v>-2.24709510803223E-3</v>
      </c>
      <c r="H1459">
        <v>131.63999999999999</v>
      </c>
      <c r="I1459">
        <v>0</v>
      </c>
      <c r="J1459">
        <v>21.863</v>
      </c>
      <c r="N1459">
        <v>11</v>
      </c>
      <c r="O1459">
        <v>11</v>
      </c>
      <c r="P1459">
        <v>11</v>
      </c>
      <c r="Q1459">
        <v>69.8</v>
      </c>
      <c r="R1459">
        <v>69.8</v>
      </c>
      <c r="S1459">
        <v>69.8</v>
      </c>
      <c r="T1459">
        <v>35</v>
      </c>
      <c r="U1459">
        <v>21.863365173339801</v>
      </c>
      <c r="V1459">
        <v>22.1869792938232</v>
      </c>
      <c r="W1459">
        <v>22.292270660400401</v>
      </c>
      <c r="X1459">
        <v>22.196435928344702</v>
      </c>
      <c r="Y1459">
        <v>22.097190856933601</v>
      </c>
      <c r="Z1459">
        <v>22.126285552978501</v>
      </c>
      <c r="AA1459">
        <v>22.103416442871101</v>
      </c>
      <c r="AB1459">
        <v>22.0077514648438</v>
      </c>
      <c r="AC1459">
        <v>21.9846096038818</v>
      </c>
      <c r="AD1459">
        <v>22.00319480896</v>
      </c>
      <c r="AE1459">
        <v>22.162969589233398</v>
      </c>
      <c r="AF1459">
        <v>22.028335571289102</v>
      </c>
      <c r="AG1459">
        <v>22.150133132934599</v>
      </c>
      <c r="AH1459">
        <v>22.2458591461182</v>
      </c>
      <c r="AI1459">
        <v>22.032142639160199</v>
      </c>
      <c r="AJ1459">
        <v>21.991754531860401</v>
      </c>
      <c r="AK1459">
        <v>21.936214447021499</v>
      </c>
      <c r="AL1459">
        <v>21.977220535278299</v>
      </c>
      <c r="AM1459">
        <v>22.092424392700199</v>
      </c>
      <c r="AN1459">
        <v>21.9002494812012</v>
      </c>
      <c r="AO1459">
        <v>21.868949890136701</v>
      </c>
      <c r="AP1459">
        <v>22.02880859375</v>
      </c>
      <c r="AQ1459">
        <v>21.474767684936499</v>
      </c>
      <c r="AR1459">
        <v>21.7562141418457</v>
      </c>
      <c r="AS1459">
        <v>21.696296691894499</v>
      </c>
      <c r="AT1459">
        <v>21.766481399536101</v>
      </c>
      <c r="AU1459">
        <v>21.753808975219702</v>
      </c>
      <c r="AV1459">
        <v>21.303127288818398</v>
      </c>
      <c r="AW1459">
        <v>21.7333068847656</v>
      </c>
      <c r="AX1459">
        <v>21.692214965820298</v>
      </c>
      <c r="AY1459">
        <v>21.83371925354</v>
      </c>
      <c r="AZ1459">
        <v>21.801124572753899</v>
      </c>
      <c r="BA1459">
        <v>21.7126770019531</v>
      </c>
    </row>
    <row r="1460" spans="1:53" x14ac:dyDescent="0.45">
      <c r="A1460" t="s">
        <v>23778</v>
      </c>
      <c r="B1460" t="s">
        <v>92309</v>
      </c>
      <c r="C1460" t="s">
        <v>23779</v>
      </c>
      <c r="D1460">
        <v>1568100000</v>
      </c>
      <c r="E1460">
        <v>0.95413333230035102</v>
      </c>
      <c r="F1460">
        <v>-0.105524222056071</v>
      </c>
      <c r="H1460">
        <v>317.83999999999997</v>
      </c>
      <c r="I1460">
        <v>0</v>
      </c>
      <c r="J1460">
        <v>109.68</v>
      </c>
      <c r="N1460">
        <v>52</v>
      </c>
      <c r="O1460">
        <v>52</v>
      </c>
      <c r="P1460">
        <v>38</v>
      </c>
      <c r="Q1460">
        <v>61.2</v>
      </c>
      <c r="R1460">
        <v>61.2</v>
      </c>
      <c r="S1460">
        <v>46.7</v>
      </c>
      <c r="T1460">
        <v>136</v>
      </c>
      <c r="U1460">
        <v>22.651760101318398</v>
      </c>
      <c r="V1460">
        <v>22.885726928710898</v>
      </c>
      <c r="W1460">
        <v>23.000686645507798</v>
      </c>
      <c r="X1460">
        <v>22.923540115356399</v>
      </c>
      <c r="Y1460">
        <v>22.795427322387699</v>
      </c>
      <c r="Z1460">
        <v>22.875564575195298</v>
      </c>
      <c r="AA1460">
        <v>22.9061889648438</v>
      </c>
      <c r="AB1460">
        <v>22.766340255737301</v>
      </c>
      <c r="AC1460">
        <v>22.690383911132798</v>
      </c>
      <c r="AD1460">
        <v>22.7597541809082</v>
      </c>
      <c r="AE1460">
        <v>22.9453525543213</v>
      </c>
      <c r="AF1460">
        <v>22.482566833496101</v>
      </c>
      <c r="AG1460">
        <v>22.560785293579102</v>
      </c>
      <c r="AH1460">
        <v>22.6504020690918</v>
      </c>
      <c r="AI1460">
        <v>22.5046272277832</v>
      </c>
      <c r="AJ1460">
        <v>22.441087722778299</v>
      </c>
      <c r="AK1460">
        <v>22.5081386566162</v>
      </c>
      <c r="AL1460">
        <v>22.495824813842798</v>
      </c>
      <c r="AM1460">
        <v>22.530885696411101</v>
      </c>
      <c r="AN1460">
        <v>22.3993434906006</v>
      </c>
      <c r="AO1460">
        <v>22.496580123901399</v>
      </c>
      <c r="AP1460">
        <v>22.530195236206101</v>
      </c>
      <c r="AQ1460">
        <v>22.1653652191162</v>
      </c>
      <c r="AR1460">
        <v>22.2658500671387</v>
      </c>
      <c r="AS1460">
        <v>22.2428684234619</v>
      </c>
      <c r="AT1460">
        <v>22.253005981445298</v>
      </c>
      <c r="AU1460">
        <v>22.256984710693398</v>
      </c>
      <c r="AV1460">
        <v>21.993068695068398</v>
      </c>
      <c r="AW1460">
        <v>22.2838745117188</v>
      </c>
      <c r="AX1460">
        <v>22.229375839233398</v>
      </c>
      <c r="AY1460">
        <v>22.316778182983398</v>
      </c>
      <c r="AZ1460">
        <v>22.258163452148398</v>
      </c>
      <c r="BA1460">
        <v>22.1984157562256</v>
      </c>
    </row>
    <row r="1461" spans="1:53" x14ac:dyDescent="0.45">
      <c r="A1461" t="s">
        <v>14614</v>
      </c>
      <c r="B1461" t="s">
        <v>92310</v>
      </c>
      <c r="C1461" t="s">
        <v>92311</v>
      </c>
      <c r="D1461">
        <v>728220000</v>
      </c>
      <c r="E1461">
        <v>4.2164687534629501E-3</v>
      </c>
      <c r="F1461">
        <v>-6.5692265828450503E-4</v>
      </c>
      <c r="H1461">
        <v>86.465000000000003</v>
      </c>
      <c r="I1461">
        <v>0</v>
      </c>
      <c r="J1461">
        <v>17.748000000000001</v>
      </c>
      <c r="N1461">
        <v>10</v>
      </c>
      <c r="O1461">
        <v>10</v>
      </c>
      <c r="P1461">
        <v>10</v>
      </c>
      <c r="Q1461">
        <v>72.599999999999994</v>
      </c>
      <c r="R1461">
        <v>72.599999999999994</v>
      </c>
      <c r="S1461">
        <v>72.599999999999994</v>
      </c>
      <c r="T1461">
        <v>22</v>
      </c>
      <c r="U1461">
        <v>19.805728912353501</v>
      </c>
      <c r="V1461">
        <v>20.076398849487301</v>
      </c>
      <c r="W1461">
        <v>20.116674423217798</v>
      </c>
      <c r="X1461">
        <v>20.116039276123001</v>
      </c>
      <c r="Y1461">
        <v>20.035770416259801</v>
      </c>
      <c r="Z1461">
        <v>20.127168655395501</v>
      </c>
      <c r="AA1461">
        <v>19.979526519775401</v>
      </c>
      <c r="AB1461">
        <v>20.020116806030298</v>
      </c>
      <c r="AC1461">
        <v>19.9859313964844</v>
      </c>
      <c r="AD1461">
        <v>19.980920791626001</v>
      </c>
      <c r="AE1461">
        <v>20.1345825195313</v>
      </c>
      <c r="AF1461">
        <v>20.365276336669901</v>
      </c>
      <c r="AG1461">
        <v>20.411626815795898</v>
      </c>
      <c r="AH1461">
        <v>20.4414157867432</v>
      </c>
      <c r="AI1461">
        <v>20.342018127441399</v>
      </c>
      <c r="AJ1461">
        <v>20.342018127441399</v>
      </c>
      <c r="AK1461">
        <v>20.404680252075199</v>
      </c>
      <c r="AL1461">
        <v>20.4095573425293</v>
      </c>
      <c r="AM1461">
        <v>20.499309539794901</v>
      </c>
      <c r="AN1461">
        <v>20.329919815063501</v>
      </c>
      <c r="AO1461">
        <v>20.386692047119102</v>
      </c>
      <c r="AP1461">
        <v>20.489345550537099</v>
      </c>
      <c r="AQ1461">
        <v>19.856246948242202</v>
      </c>
      <c r="AR1461">
        <v>20.164598464965799</v>
      </c>
      <c r="AS1461">
        <v>20.028505325317401</v>
      </c>
      <c r="AT1461">
        <v>19.917331695556602</v>
      </c>
      <c r="AU1461">
        <v>19.952196121215799</v>
      </c>
      <c r="AV1461">
        <v>20.066709518432599</v>
      </c>
      <c r="AW1461">
        <v>20.094036102294901</v>
      </c>
      <c r="AX1461">
        <v>19.971128463745099</v>
      </c>
      <c r="AY1461">
        <v>20.149171829223601</v>
      </c>
      <c r="AZ1461">
        <v>20.048067092895501</v>
      </c>
      <c r="BA1461">
        <v>20.0908107757568</v>
      </c>
    </row>
    <row r="1462" spans="1:53" x14ac:dyDescent="0.45">
      <c r="A1462" t="s">
        <v>92314</v>
      </c>
      <c r="B1462" t="s">
        <v>92312</v>
      </c>
      <c r="C1462" t="s">
        <v>92313</v>
      </c>
      <c r="D1462">
        <v>43346000</v>
      </c>
      <c r="E1462">
        <v>0</v>
      </c>
      <c r="F1462">
        <v>-6.1683654785156302E-3</v>
      </c>
      <c r="H1462">
        <v>2.7595000000000001</v>
      </c>
      <c r="I1462">
        <v>3.8911000000000002E-3</v>
      </c>
      <c r="J1462">
        <v>9.8602000000000007</v>
      </c>
      <c r="N1462">
        <v>2</v>
      </c>
      <c r="O1462">
        <v>1</v>
      </c>
      <c r="P1462">
        <v>1</v>
      </c>
      <c r="Q1462">
        <v>20.3</v>
      </c>
      <c r="R1462">
        <v>11.4</v>
      </c>
      <c r="S1462">
        <v>11.4</v>
      </c>
      <c r="T1462">
        <v>2</v>
      </c>
      <c r="U1462" t="s">
        <v>90</v>
      </c>
      <c r="V1462" t="s">
        <v>90</v>
      </c>
      <c r="W1462" t="s">
        <v>90</v>
      </c>
      <c r="X1462" t="s">
        <v>90</v>
      </c>
      <c r="Y1462" t="s">
        <v>90</v>
      </c>
      <c r="Z1462" t="s">
        <v>90</v>
      </c>
      <c r="AA1462" t="s">
        <v>90</v>
      </c>
      <c r="AB1462" t="s">
        <v>90</v>
      </c>
      <c r="AC1462" t="s">
        <v>90</v>
      </c>
      <c r="AD1462" t="s">
        <v>90</v>
      </c>
      <c r="AE1462" t="s">
        <v>90</v>
      </c>
      <c r="AF1462">
        <v>16.9205627441406</v>
      </c>
      <c r="AG1462">
        <v>16.949119567871101</v>
      </c>
      <c r="AH1462">
        <v>17.145095825195298</v>
      </c>
      <c r="AI1462">
        <v>16.891071319580099</v>
      </c>
      <c r="AJ1462">
        <v>17.142107009887699</v>
      </c>
      <c r="AK1462">
        <v>17.082023620605501</v>
      </c>
      <c r="AL1462">
        <v>17.047187805175799</v>
      </c>
      <c r="AM1462">
        <v>17.1549167633057</v>
      </c>
      <c r="AN1462">
        <v>16.9329528808594</v>
      </c>
      <c r="AO1462">
        <v>17.178840637206999</v>
      </c>
      <c r="AP1462">
        <v>16.922422409057599</v>
      </c>
      <c r="AQ1462">
        <v>17.6958122253418</v>
      </c>
      <c r="AR1462">
        <v>17.7909965515137</v>
      </c>
      <c r="AS1462">
        <v>18.0289096832275</v>
      </c>
      <c r="AT1462">
        <v>18.002891540527301</v>
      </c>
      <c r="AU1462">
        <v>18.140211105346701</v>
      </c>
      <c r="AV1462">
        <v>17.8081970214844</v>
      </c>
      <c r="AW1462">
        <v>17.962568283081101</v>
      </c>
      <c r="AX1462">
        <v>17.991533279418899</v>
      </c>
      <c r="AY1462">
        <v>18.047826766967798</v>
      </c>
      <c r="AZ1462">
        <v>17.854528427123999</v>
      </c>
      <c r="BA1462">
        <v>18.092901229858398</v>
      </c>
    </row>
    <row r="1463" spans="1:53" x14ac:dyDescent="0.45">
      <c r="A1463" t="s">
        <v>5665</v>
      </c>
      <c r="B1463" t="s">
        <v>92315</v>
      </c>
      <c r="C1463" t="s">
        <v>5666</v>
      </c>
      <c r="D1463">
        <v>1654900000</v>
      </c>
      <c r="E1463">
        <v>0.54967417892785497</v>
      </c>
      <c r="F1463">
        <v>-2.4950504302978498E-2</v>
      </c>
      <c r="H1463">
        <v>234.15</v>
      </c>
      <c r="I1463">
        <v>0</v>
      </c>
      <c r="J1463">
        <v>96.557000000000002</v>
      </c>
      <c r="N1463">
        <v>31</v>
      </c>
      <c r="O1463">
        <v>31</v>
      </c>
      <c r="P1463">
        <v>31</v>
      </c>
      <c r="Q1463">
        <v>43.7</v>
      </c>
      <c r="R1463">
        <v>43.7</v>
      </c>
      <c r="S1463">
        <v>43.7</v>
      </c>
      <c r="T1463">
        <v>79</v>
      </c>
      <c r="U1463">
        <v>22.524660110473601</v>
      </c>
      <c r="V1463">
        <v>22.700811386108398</v>
      </c>
      <c r="W1463">
        <v>22.784946441650401</v>
      </c>
      <c r="X1463">
        <v>22.739850997924801</v>
      </c>
      <c r="Y1463">
        <v>22.646583557128899</v>
      </c>
      <c r="Z1463">
        <v>22.717767715454102</v>
      </c>
      <c r="AA1463">
        <v>22.733016967773398</v>
      </c>
      <c r="AB1463">
        <v>22.657047271728501</v>
      </c>
      <c r="AC1463">
        <v>22.589849472045898</v>
      </c>
      <c r="AD1463">
        <v>22.6411247253418</v>
      </c>
      <c r="AE1463">
        <v>22.763628005981399</v>
      </c>
      <c r="AF1463">
        <v>22.138086318969702</v>
      </c>
      <c r="AG1463">
        <v>22.219039916992202</v>
      </c>
      <c r="AH1463">
        <v>22.242286682128899</v>
      </c>
      <c r="AI1463">
        <v>22.122879028320298</v>
      </c>
      <c r="AJ1463">
        <v>22.102647781372099</v>
      </c>
      <c r="AK1463">
        <v>22.1598014831543</v>
      </c>
      <c r="AL1463">
        <v>22.143577575683601</v>
      </c>
      <c r="AM1463">
        <v>22.223554611206101</v>
      </c>
      <c r="AN1463">
        <v>22.153724670410199</v>
      </c>
      <c r="AO1463">
        <v>22.159894943237301</v>
      </c>
      <c r="AP1463">
        <v>22.174018859863299</v>
      </c>
      <c r="AQ1463">
        <v>21.749151229858398</v>
      </c>
      <c r="AR1463">
        <v>21.8634033203125</v>
      </c>
      <c r="AS1463">
        <v>21.8434143066406</v>
      </c>
      <c r="AT1463">
        <v>21.8594264984131</v>
      </c>
      <c r="AU1463">
        <v>21.886732101440401</v>
      </c>
      <c r="AV1463">
        <v>21.600460052490199</v>
      </c>
      <c r="AW1463">
        <v>21.9124355316162</v>
      </c>
      <c r="AX1463">
        <v>21.954185485839801</v>
      </c>
      <c r="AY1463">
        <v>22.173896789550799</v>
      </c>
      <c r="AZ1463">
        <v>21.999517440795898</v>
      </c>
      <c r="BA1463">
        <v>21.932289123535199</v>
      </c>
    </row>
    <row r="1464" spans="1:53" x14ac:dyDescent="0.45">
      <c r="A1464" t="s">
        <v>63861</v>
      </c>
      <c r="B1464" t="s">
        <v>92316</v>
      </c>
      <c r="C1464" t="s">
        <v>63862</v>
      </c>
      <c r="D1464">
        <v>1111700000</v>
      </c>
      <c r="E1464">
        <v>0</v>
      </c>
      <c r="F1464">
        <v>-0.25284862518310502</v>
      </c>
      <c r="H1464">
        <v>123.2</v>
      </c>
      <c r="I1464">
        <v>0</v>
      </c>
      <c r="J1464">
        <v>82.284999999999997</v>
      </c>
      <c r="N1464">
        <v>28</v>
      </c>
      <c r="O1464">
        <v>28</v>
      </c>
      <c r="P1464">
        <v>28</v>
      </c>
      <c r="Q1464">
        <v>43.1</v>
      </c>
      <c r="R1464">
        <v>43.1</v>
      </c>
      <c r="S1464">
        <v>43.1</v>
      </c>
      <c r="T1464">
        <v>70</v>
      </c>
      <c r="U1464">
        <v>22.045402526855501</v>
      </c>
      <c r="V1464">
        <v>22.2442626953125</v>
      </c>
      <c r="W1464">
        <v>22.345649719238299</v>
      </c>
      <c r="X1464">
        <v>22.269050598144499</v>
      </c>
      <c r="Y1464">
        <v>22.163953781127901</v>
      </c>
      <c r="Z1464">
        <v>22.281528472900401</v>
      </c>
      <c r="AA1464">
        <v>22.275062561035199</v>
      </c>
      <c r="AB1464">
        <v>22.1062622070313</v>
      </c>
      <c r="AC1464">
        <v>22.113117218017599</v>
      </c>
      <c r="AD1464">
        <v>22.116991043090799</v>
      </c>
      <c r="AE1464">
        <v>22.257991790771499</v>
      </c>
      <c r="AF1464">
        <v>21.908922195434599</v>
      </c>
      <c r="AG1464">
        <v>21.998691558837901</v>
      </c>
      <c r="AH1464">
        <v>22.0106906890869</v>
      </c>
      <c r="AI1464">
        <v>21.866235733032202</v>
      </c>
      <c r="AJ1464">
        <v>21.882410049438501</v>
      </c>
      <c r="AK1464">
        <v>21.938117980956999</v>
      </c>
      <c r="AL1464">
        <v>21.865745544433601</v>
      </c>
      <c r="AM1464">
        <v>21.984888076782202</v>
      </c>
      <c r="AN1464">
        <v>21.933551788330099</v>
      </c>
      <c r="AO1464">
        <v>21.9412021636963</v>
      </c>
      <c r="AP1464">
        <v>21.915683746337901</v>
      </c>
      <c r="AQ1464">
        <v>21.517299652099599</v>
      </c>
      <c r="AR1464">
        <v>21.625156402587901</v>
      </c>
      <c r="AS1464">
        <v>21.560482025146499</v>
      </c>
      <c r="AT1464">
        <v>21.581506729126001</v>
      </c>
      <c r="AU1464">
        <v>21.697401046752901</v>
      </c>
      <c r="AV1464">
        <v>21.3920497894287</v>
      </c>
      <c r="AW1464">
        <v>21.669256210327099</v>
      </c>
      <c r="AX1464">
        <v>21.7293701171875</v>
      </c>
      <c r="AY1464">
        <v>21.878860473632798</v>
      </c>
      <c r="AZ1464">
        <v>21.720212936401399</v>
      </c>
      <c r="BA1464">
        <v>21.684446334838899</v>
      </c>
    </row>
    <row r="1465" spans="1:53" x14ac:dyDescent="0.45">
      <c r="A1465" t="s">
        <v>23808</v>
      </c>
      <c r="B1465" t="s">
        <v>92317</v>
      </c>
      <c r="C1465" t="s">
        <v>23809</v>
      </c>
      <c r="D1465">
        <v>1370600000</v>
      </c>
      <c r="E1465">
        <v>0.137633625503987</v>
      </c>
      <c r="F1465">
        <v>-1.2674490610758499E-2</v>
      </c>
      <c r="H1465">
        <v>231.99</v>
      </c>
      <c r="I1465">
        <v>0</v>
      </c>
      <c r="J1465">
        <v>81.307000000000002</v>
      </c>
      <c r="N1465">
        <v>36</v>
      </c>
      <c r="O1465">
        <v>36</v>
      </c>
      <c r="P1465">
        <v>36</v>
      </c>
      <c r="Q1465">
        <v>59.7</v>
      </c>
      <c r="R1465">
        <v>59.7</v>
      </c>
      <c r="S1465">
        <v>59.7</v>
      </c>
      <c r="T1465">
        <v>79</v>
      </c>
      <c r="U1465">
        <v>21.798397064208999</v>
      </c>
      <c r="V1465">
        <v>22.058773040771499</v>
      </c>
      <c r="W1465">
        <v>22.118291854858398</v>
      </c>
      <c r="X1465">
        <v>22.006074905395501</v>
      </c>
      <c r="Y1465">
        <v>21.966699600219702</v>
      </c>
      <c r="Z1465">
        <v>22.038051605224599</v>
      </c>
      <c r="AA1465">
        <v>22.052717208862301</v>
      </c>
      <c r="AB1465">
        <v>21.937759399414102</v>
      </c>
      <c r="AC1465">
        <v>21.913129806518601</v>
      </c>
      <c r="AD1465">
        <v>21.905950546264599</v>
      </c>
      <c r="AE1465">
        <v>22.089290618896499</v>
      </c>
      <c r="AF1465">
        <v>22.1334228515625</v>
      </c>
      <c r="AG1465">
        <v>22.282800674438501</v>
      </c>
      <c r="AH1465">
        <v>22.213325500488299</v>
      </c>
      <c r="AI1465">
        <v>22.110792160034201</v>
      </c>
      <c r="AJ1465">
        <v>22.133234024047901</v>
      </c>
      <c r="AK1465">
        <v>22.182317733764599</v>
      </c>
      <c r="AL1465">
        <v>22.165702819824201</v>
      </c>
      <c r="AM1465">
        <v>22.230607986450199</v>
      </c>
      <c r="AN1465">
        <v>22.101749420166001</v>
      </c>
      <c r="AO1465">
        <v>22.194091796875</v>
      </c>
      <c r="AP1465">
        <v>22.126884460449201</v>
      </c>
      <c r="AQ1465">
        <v>21.9551086425781</v>
      </c>
      <c r="AR1465">
        <v>22.036575317382798</v>
      </c>
      <c r="AS1465">
        <v>21.914443969726602</v>
      </c>
      <c r="AT1465">
        <v>21.940271377563501</v>
      </c>
      <c r="AU1465">
        <v>22.043601989746101</v>
      </c>
      <c r="AV1465">
        <v>21.868574142456101</v>
      </c>
      <c r="AW1465">
        <v>22.042833328247099</v>
      </c>
      <c r="AX1465">
        <v>22.119400024414102</v>
      </c>
      <c r="AY1465">
        <v>22.201320648193398</v>
      </c>
      <c r="AZ1465">
        <v>22.054008483886701</v>
      </c>
      <c r="BA1465">
        <v>21.989885330200199</v>
      </c>
    </row>
    <row r="1466" spans="1:53" x14ac:dyDescent="0.45">
      <c r="A1466" t="s">
        <v>92320</v>
      </c>
      <c r="B1466" t="s">
        <v>92318</v>
      </c>
      <c r="C1466" t="s">
        <v>92319</v>
      </c>
      <c r="D1466">
        <v>24831000</v>
      </c>
      <c r="E1466">
        <v>0.34564840590801499</v>
      </c>
      <c r="F1466">
        <v>-2.7263800303141301E-2</v>
      </c>
      <c r="H1466">
        <v>6.4512999999999998</v>
      </c>
      <c r="I1466">
        <v>0</v>
      </c>
      <c r="J1466">
        <v>44.551000000000002</v>
      </c>
      <c r="N1466">
        <v>3</v>
      </c>
      <c r="O1466">
        <v>3</v>
      </c>
      <c r="P1466">
        <v>3</v>
      </c>
      <c r="Q1466">
        <v>14.6</v>
      </c>
      <c r="R1466">
        <v>14.6</v>
      </c>
      <c r="S1466">
        <v>14.6</v>
      </c>
      <c r="T1466">
        <v>4</v>
      </c>
      <c r="U1466">
        <v>13.540612220764199</v>
      </c>
      <c r="V1466">
        <v>13.661333084106399</v>
      </c>
      <c r="W1466">
        <v>13.8115749359131</v>
      </c>
      <c r="X1466">
        <v>14.1657705307007</v>
      </c>
      <c r="Y1466">
        <v>13.808662414550801</v>
      </c>
      <c r="Z1466">
        <v>14.463843345642101</v>
      </c>
      <c r="AA1466">
        <v>14.127591133117701</v>
      </c>
      <c r="AB1466">
        <v>13.9604549407959</v>
      </c>
      <c r="AC1466">
        <v>13.6945753097534</v>
      </c>
      <c r="AD1466">
        <v>13.858369827270501</v>
      </c>
      <c r="AE1466">
        <v>14.2975606918335</v>
      </c>
      <c r="AF1466" t="s">
        <v>90</v>
      </c>
      <c r="AG1466" t="s">
        <v>90</v>
      </c>
      <c r="AH1466" t="s">
        <v>90</v>
      </c>
      <c r="AI1466" t="s">
        <v>90</v>
      </c>
      <c r="AJ1466" t="s">
        <v>90</v>
      </c>
      <c r="AK1466" t="s">
        <v>90</v>
      </c>
      <c r="AL1466" t="s">
        <v>90</v>
      </c>
      <c r="AM1466" t="s">
        <v>90</v>
      </c>
      <c r="AN1466" t="s">
        <v>90</v>
      </c>
      <c r="AO1466" t="s">
        <v>90</v>
      </c>
      <c r="AP1466" t="s">
        <v>90</v>
      </c>
      <c r="AQ1466" t="s">
        <v>90</v>
      </c>
      <c r="AR1466" t="s">
        <v>90</v>
      </c>
      <c r="AS1466" t="s">
        <v>90</v>
      </c>
      <c r="AT1466" t="s">
        <v>90</v>
      </c>
      <c r="AU1466" t="s">
        <v>90</v>
      </c>
      <c r="AV1466" t="s">
        <v>90</v>
      </c>
      <c r="AW1466" t="s">
        <v>90</v>
      </c>
      <c r="AX1466" t="s">
        <v>90</v>
      </c>
      <c r="AY1466" t="s">
        <v>90</v>
      </c>
      <c r="AZ1466" t="s">
        <v>90</v>
      </c>
      <c r="BA1466" t="s">
        <v>90</v>
      </c>
    </row>
    <row r="1467" spans="1:53" x14ac:dyDescent="0.45">
      <c r="A1467" t="s">
        <v>13466</v>
      </c>
      <c r="B1467" t="s">
        <v>92321</v>
      </c>
      <c r="C1467" t="s">
        <v>13467</v>
      </c>
      <c r="D1467">
        <v>927970000</v>
      </c>
      <c r="E1467">
        <v>0.82891696842765095</v>
      </c>
      <c r="F1467">
        <v>-2.40368843078613E-2</v>
      </c>
      <c r="H1467">
        <v>136.37</v>
      </c>
      <c r="I1467">
        <v>0</v>
      </c>
      <c r="J1467">
        <v>53.454000000000001</v>
      </c>
      <c r="N1467">
        <v>23</v>
      </c>
      <c r="O1467">
        <v>23</v>
      </c>
      <c r="P1467">
        <v>23</v>
      </c>
      <c r="Q1467">
        <v>57.1</v>
      </c>
      <c r="R1467">
        <v>57.1</v>
      </c>
      <c r="S1467">
        <v>57.1</v>
      </c>
      <c r="T1467">
        <v>61</v>
      </c>
      <c r="U1467">
        <v>21.911228179931602</v>
      </c>
      <c r="V1467">
        <v>21.970565795898398</v>
      </c>
      <c r="W1467">
        <v>22.196914672851602</v>
      </c>
      <c r="X1467">
        <v>22.166683197021499</v>
      </c>
      <c r="Y1467">
        <v>22.127923965454102</v>
      </c>
      <c r="Z1467">
        <v>22.11549949646</v>
      </c>
      <c r="AA1467">
        <v>22.094905853271499</v>
      </c>
      <c r="AB1467">
        <v>21.819250106811499</v>
      </c>
      <c r="AC1467">
        <v>21.888628005981399</v>
      </c>
      <c r="AD1467">
        <v>21.999586105346701</v>
      </c>
      <c r="AE1467">
        <v>22.138429641723601</v>
      </c>
      <c r="AF1467">
        <v>21.5543117523193</v>
      </c>
      <c r="AG1467">
        <v>21.830938339233398</v>
      </c>
      <c r="AH1467">
        <v>21.913494110107401</v>
      </c>
      <c r="AI1467">
        <v>21.664922714233398</v>
      </c>
      <c r="AJ1467">
        <v>21.606164932251001</v>
      </c>
      <c r="AK1467">
        <v>21.5121955871582</v>
      </c>
      <c r="AL1467">
        <v>21.7582492828369</v>
      </c>
      <c r="AM1467">
        <v>21.706535339355501</v>
      </c>
      <c r="AN1467">
        <v>21.688848495483398</v>
      </c>
      <c r="AO1467">
        <v>21.697696685791001</v>
      </c>
      <c r="AP1467">
        <v>21.609144210815401</v>
      </c>
      <c r="AQ1467">
        <v>21.009290695190401</v>
      </c>
      <c r="AR1467">
        <v>21.1620788574219</v>
      </c>
      <c r="AS1467">
        <v>21.005046844482401</v>
      </c>
      <c r="AT1467">
        <v>21.0871887207031</v>
      </c>
      <c r="AU1467">
        <v>20.980781555175799</v>
      </c>
      <c r="AV1467">
        <v>20.843145370483398</v>
      </c>
      <c r="AW1467">
        <v>21.0537109375</v>
      </c>
      <c r="AX1467">
        <v>21.1484889984131</v>
      </c>
      <c r="AY1467">
        <v>21.059135437011701</v>
      </c>
      <c r="AZ1467">
        <v>20.996864318847699</v>
      </c>
      <c r="BA1467">
        <v>20.952550888061499</v>
      </c>
    </row>
    <row r="1468" spans="1:53" x14ac:dyDescent="0.45">
      <c r="A1468" t="s">
        <v>23820</v>
      </c>
      <c r="B1468" t="s">
        <v>92322</v>
      </c>
      <c r="C1468" t="s">
        <v>23821</v>
      </c>
      <c r="D1468">
        <v>6641800000</v>
      </c>
      <c r="E1468">
        <v>0.53383613945050701</v>
      </c>
      <c r="F1468">
        <v>0.16779303550720201</v>
      </c>
      <c r="H1468">
        <v>323.31</v>
      </c>
      <c r="I1468">
        <v>0</v>
      </c>
      <c r="J1468">
        <v>94.33</v>
      </c>
      <c r="N1468">
        <v>57</v>
      </c>
      <c r="O1468">
        <v>57</v>
      </c>
      <c r="P1468">
        <v>54</v>
      </c>
      <c r="Q1468">
        <v>77.099999999999994</v>
      </c>
      <c r="R1468">
        <v>77.099999999999994</v>
      </c>
      <c r="S1468">
        <v>72.599999999999994</v>
      </c>
      <c r="T1468">
        <v>196</v>
      </c>
      <c r="U1468">
        <v>23.810489654541001</v>
      </c>
      <c r="V1468">
        <v>24.076919555664102</v>
      </c>
      <c r="W1468">
        <v>24.198280334472699</v>
      </c>
      <c r="X1468">
        <v>24.119256973266602</v>
      </c>
      <c r="Y1468">
        <v>23.9478874206543</v>
      </c>
      <c r="Z1468">
        <v>24.0293483734131</v>
      </c>
      <c r="AA1468">
        <v>24.081478118896499</v>
      </c>
      <c r="AB1468">
        <v>23.903617858886701</v>
      </c>
      <c r="AC1468">
        <v>23.818605422973601</v>
      </c>
      <c r="AD1468">
        <v>23.953403472900401</v>
      </c>
      <c r="AE1468">
        <v>24.075370788574201</v>
      </c>
      <c r="AF1468">
        <v>23.5550842285156</v>
      </c>
      <c r="AG1468">
        <v>23.704404830932599</v>
      </c>
      <c r="AH1468">
        <v>23.7423210144043</v>
      </c>
      <c r="AI1468">
        <v>23.617397308349599</v>
      </c>
      <c r="AJ1468">
        <v>23.538602828979499</v>
      </c>
      <c r="AK1468">
        <v>23.60817527771</v>
      </c>
      <c r="AL1468">
        <v>23.558591842651399</v>
      </c>
      <c r="AM1468">
        <v>23.627561569213899</v>
      </c>
      <c r="AN1468">
        <v>23.450355529785199</v>
      </c>
      <c r="AO1468">
        <v>23.587949752807599</v>
      </c>
      <c r="AP1468">
        <v>23.608400344848601</v>
      </c>
      <c r="AQ1468">
        <v>23.596961975097699</v>
      </c>
      <c r="AR1468">
        <v>23.677127838134801</v>
      </c>
      <c r="AS1468">
        <v>23.696891784668001</v>
      </c>
      <c r="AT1468">
        <v>23.7143955230713</v>
      </c>
      <c r="AU1468">
        <v>23.679815292358398</v>
      </c>
      <c r="AV1468">
        <v>23.371990203857401</v>
      </c>
      <c r="AW1468">
        <v>23.731796264648398</v>
      </c>
      <c r="AX1468">
        <v>23.639865875244102</v>
      </c>
      <c r="AY1468">
        <v>23.7403659820557</v>
      </c>
      <c r="AZ1468">
        <v>23.685600280761701</v>
      </c>
      <c r="BA1468">
        <v>23.650751113891602</v>
      </c>
    </row>
    <row r="1469" spans="1:53" x14ac:dyDescent="0.45">
      <c r="A1469" t="s">
        <v>92325</v>
      </c>
      <c r="B1469" t="s">
        <v>92323</v>
      </c>
      <c r="C1469" t="s">
        <v>92324</v>
      </c>
      <c r="D1469">
        <v>473190000</v>
      </c>
      <c r="E1469">
        <v>0.57981536776951004</v>
      </c>
      <c r="F1469">
        <v>-4.10819053649902E-2</v>
      </c>
      <c r="H1469">
        <v>86.700999999999993</v>
      </c>
      <c r="I1469">
        <v>0</v>
      </c>
      <c r="J1469">
        <v>46.655000000000001</v>
      </c>
      <c r="N1469">
        <v>13</v>
      </c>
      <c r="O1469">
        <v>13</v>
      </c>
      <c r="P1469">
        <v>13</v>
      </c>
      <c r="Q1469">
        <v>42.1</v>
      </c>
      <c r="R1469">
        <v>42.1</v>
      </c>
      <c r="S1469">
        <v>42.1</v>
      </c>
      <c r="T1469">
        <v>29</v>
      </c>
      <c r="U1469">
        <v>20.823999404907202</v>
      </c>
      <c r="V1469">
        <v>21.0068264007568</v>
      </c>
      <c r="W1469">
        <v>21.114578247070298</v>
      </c>
      <c r="X1469">
        <v>21.134204864501999</v>
      </c>
      <c r="Y1469">
        <v>20.883827209472699</v>
      </c>
      <c r="Z1469">
        <v>20.9592895507813</v>
      </c>
      <c r="AA1469">
        <v>21.056756973266602</v>
      </c>
      <c r="AB1469">
        <v>21.1022624969482</v>
      </c>
      <c r="AC1469">
        <v>20.902790069580099</v>
      </c>
      <c r="AD1469">
        <v>21.126285552978501</v>
      </c>
      <c r="AE1469">
        <v>20.989608764648398</v>
      </c>
      <c r="AF1469">
        <v>20.305967330932599</v>
      </c>
      <c r="AG1469">
        <v>20.396968841552699</v>
      </c>
      <c r="AH1469">
        <v>20.455430984497099</v>
      </c>
      <c r="AI1469">
        <v>20.3460292816162</v>
      </c>
      <c r="AJ1469">
        <v>20.274351119995099</v>
      </c>
      <c r="AK1469">
        <v>20.406549453735401</v>
      </c>
      <c r="AL1469">
        <v>20.2422580718994</v>
      </c>
      <c r="AM1469">
        <v>20.477338790893601</v>
      </c>
      <c r="AN1469">
        <v>20.2078857421875</v>
      </c>
      <c r="AO1469">
        <v>20.4449577331543</v>
      </c>
      <c r="AP1469">
        <v>20.3859558105469</v>
      </c>
      <c r="AQ1469">
        <v>20.1414585113525</v>
      </c>
      <c r="AR1469">
        <v>20.246555328369102</v>
      </c>
      <c r="AS1469">
        <v>20.283422470092798</v>
      </c>
      <c r="AT1469">
        <v>20.3234462738037</v>
      </c>
      <c r="AU1469">
        <v>20.274009704589801</v>
      </c>
      <c r="AV1469">
        <v>20.146812438964801</v>
      </c>
      <c r="AW1469">
        <v>20.3291530609131</v>
      </c>
      <c r="AX1469">
        <v>20.276170730590799</v>
      </c>
      <c r="AY1469">
        <v>20.359603881835898</v>
      </c>
      <c r="AZ1469">
        <v>20.342994689941399</v>
      </c>
      <c r="BA1469">
        <v>20.280820846557599</v>
      </c>
    </row>
    <row r="1470" spans="1:53" x14ac:dyDescent="0.45">
      <c r="A1470" t="s">
        <v>92328</v>
      </c>
      <c r="B1470" t="s">
        <v>92326</v>
      </c>
      <c r="C1470" t="s">
        <v>92327</v>
      </c>
      <c r="D1470">
        <v>3751300</v>
      </c>
      <c r="E1470">
        <v>1.0300217697812299</v>
      </c>
      <c r="F1470">
        <v>6.7766666412353502E-2</v>
      </c>
      <c r="H1470">
        <v>8.4557000000000002</v>
      </c>
      <c r="I1470">
        <v>0</v>
      </c>
      <c r="J1470">
        <v>32.972999999999999</v>
      </c>
      <c r="N1470">
        <v>2</v>
      </c>
      <c r="O1470">
        <v>2</v>
      </c>
      <c r="P1470">
        <v>2</v>
      </c>
      <c r="Q1470">
        <v>15.5</v>
      </c>
      <c r="R1470">
        <v>15.5</v>
      </c>
      <c r="S1470">
        <v>15.5</v>
      </c>
      <c r="T1470">
        <v>3</v>
      </c>
      <c r="U1470" t="s">
        <v>90</v>
      </c>
      <c r="V1470" t="s">
        <v>90</v>
      </c>
      <c r="W1470" t="s">
        <v>90</v>
      </c>
      <c r="X1470" t="s">
        <v>90</v>
      </c>
      <c r="Y1470" t="s">
        <v>90</v>
      </c>
      <c r="Z1470" t="s">
        <v>90</v>
      </c>
      <c r="AA1470" t="s">
        <v>90</v>
      </c>
      <c r="AB1470" t="s">
        <v>90</v>
      </c>
      <c r="AC1470" t="s">
        <v>90</v>
      </c>
      <c r="AD1470" t="s">
        <v>90</v>
      </c>
      <c r="AE1470" t="s">
        <v>90</v>
      </c>
      <c r="AF1470">
        <v>15.967811584472701</v>
      </c>
      <c r="AG1470">
        <v>16.048295974731399</v>
      </c>
      <c r="AH1470">
        <v>16.295516967773398</v>
      </c>
      <c r="AI1470">
        <v>16.0570392608643</v>
      </c>
      <c r="AJ1470">
        <v>15.959164619445801</v>
      </c>
      <c r="AK1470">
        <v>16.290990829467798</v>
      </c>
      <c r="AL1470">
        <v>15.587924003601101</v>
      </c>
      <c r="AM1470">
        <v>16.2159118652344</v>
      </c>
      <c r="AN1470">
        <v>15.877667427063001</v>
      </c>
      <c r="AO1470">
        <v>15.8033237457275</v>
      </c>
      <c r="AP1470">
        <v>15.9558773040771</v>
      </c>
      <c r="AQ1470" t="s">
        <v>90</v>
      </c>
      <c r="AR1470" t="s">
        <v>90</v>
      </c>
      <c r="AS1470" t="s">
        <v>90</v>
      </c>
      <c r="AT1470" t="s">
        <v>90</v>
      </c>
      <c r="AU1470" t="s">
        <v>90</v>
      </c>
      <c r="AV1470" t="s">
        <v>90</v>
      </c>
      <c r="AW1470" t="s">
        <v>90</v>
      </c>
      <c r="AX1470" t="s">
        <v>90</v>
      </c>
      <c r="AY1470" t="s">
        <v>90</v>
      </c>
      <c r="AZ1470" t="s">
        <v>90</v>
      </c>
      <c r="BA1470" t="s">
        <v>90</v>
      </c>
    </row>
    <row r="1471" spans="1:53" x14ac:dyDescent="0.45">
      <c r="A1471" t="s">
        <v>23848</v>
      </c>
      <c r="B1471" t="s">
        <v>92329</v>
      </c>
      <c r="C1471" t="s">
        <v>23849</v>
      </c>
      <c r="D1471">
        <v>195390000</v>
      </c>
      <c r="E1471">
        <v>0.16946545510539601</v>
      </c>
      <c r="F1471">
        <v>-2.5238196055094399E-2</v>
      </c>
      <c r="H1471">
        <v>97.536000000000001</v>
      </c>
      <c r="I1471">
        <v>0</v>
      </c>
      <c r="J1471">
        <v>102.63</v>
      </c>
      <c r="N1471">
        <v>23</v>
      </c>
      <c r="O1471">
        <v>23</v>
      </c>
      <c r="P1471">
        <v>19</v>
      </c>
      <c r="Q1471">
        <v>27.4</v>
      </c>
      <c r="R1471">
        <v>27.4</v>
      </c>
      <c r="S1471">
        <v>23.4</v>
      </c>
      <c r="T1471">
        <v>38</v>
      </c>
      <c r="U1471">
        <v>20.018896102905298</v>
      </c>
      <c r="V1471">
        <v>20.194362640380898</v>
      </c>
      <c r="W1471">
        <v>20.3906860351563</v>
      </c>
      <c r="X1471">
        <v>20.302066802978501</v>
      </c>
      <c r="Y1471">
        <v>20.23268699646</v>
      </c>
      <c r="Z1471">
        <v>20.228700637817401</v>
      </c>
      <c r="AA1471">
        <v>20.209316253662099</v>
      </c>
      <c r="AB1471">
        <v>20.268537521362301</v>
      </c>
      <c r="AC1471">
        <v>20.161033630371101</v>
      </c>
      <c r="AD1471">
        <v>20.166069030761701</v>
      </c>
      <c r="AE1471">
        <v>20.307081222534201</v>
      </c>
      <c r="AF1471">
        <v>19.961551666259801</v>
      </c>
      <c r="AG1471">
        <v>20.036575317382798</v>
      </c>
      <c r="AH1471">
        <v>20.146314620971701</v>
      </c>
      <c r="AI1471">
        <v>20.024316787719702</v>
      </c>
      <c r="AJ1471">
        <v>19.996589660644499</v>
      </c>
      <c r="AK1471">
        <v>19.993000030517599</v>
      </c>
      <c r="AL1471">
        <v>19.997829437255898</v>
      </c>
      <c r="AM1471">
        <v>20.104568481445298</v>
      </c>
      <c r="AN1471">
        <v>19.992446899414102</v>
      </c>
      <c r="AO1471">
        <v>20.018487930297901</v>
      </c>
      <c r="AP1471">
        <v>20.018217086791999</v>
      </c>
      <c r="AQ1471">
        <v>18.916894912719702</v>
      </c>
      <c r="AR1471">
        <v>19.155733108520501</v>
      </c>
      <c r="AS1471">
        <v>19.1569919586182</v>
      </c>
      <c r="AT1471">
        <v>19.1902675628662</v>
      </c>
      <c r="AU1471">
        <v>19.127243041992202</v>
      </c>
      <c r="AV1471">
        <v>18.713306427001999</v>
      </c>
      <c r="AW1471">
        <v>19.144325256347699</v>
      </c>
      <c r="AX1471">
        <v>19.1854133605957</v>
      </c>
      <c r="AY1471">
        <v>19.280412673950199</v>
      </c>
      <c r="AZ1471">
        <v>19.128126144409201</v>
      </c>
      <c r="BA1471">
        <v>19.1386623382568</v>
      </c>
    </row>
    <row r="1472" spans="1:53" x14ac:dyDescent="0.45">
      <c r="A1472" t="s">
        <v>23866</v>
      </c>
      <c r="B1472" t="s">
        <v>92330</v>
      </c>
      <c r="C1472" t="s">
        <v>23867</v>
      </c>
      <c r="D1472">
        <v>3650200000</v>
      </c>
      <c r="E1472">
        <v>0.39017833299544402</v>
      </c>
      <c r="F1472">
        <v>4.7562758127848298E-2</v>
      </c>
      <c r="H1472">
        <v>323.31</v>
      </c>
      <c r="I1472">
        <v>0</v>
      </c>
      <c r="J1472">
        <v>29.803999999999998</v>
      </c>
      <c r="N1472">
        <v>23</v>
      </c>
      <c r="O1472">
        <v>23</v>
      </c>
      <c r="P1472">
        <v>23</v>
      </c>
      <c r="Q1472">
        <v>88.6</v>
      </c>
      <c r="R1472">
        <v>88.6</v>
      </c>
      <c r="S1472">
        <v>88.6</v>
      </c>
      <c r="T1472">
        <v>66</v>
      </c>
      <c r="U1472">
        <v>22.467048645019499</v>
      </c>
      <c r="V1472">
        <v>22.639513015747099</v>
      </c>
      <c r="W1472">
        <v>22.819541931152301</v>
      </c>
      <c r="X1472">
        <v>22.739233016967798</v>
      </c>
      <c r="Y1472">
        <v>22.5757026672363</v>
      </c>
      <c r="Z1472">
        <v>22.687780380248999</v>
      </c>
      <c r="AA1472">
        <v>22.768947601318398</v>
      </c>
      <c r="AB1472">
        <v>22.6212482452393</v>
      </c>
      <c r="AC1472">
        <v>22.544723510742202</v>
      </c>
      <c r="AD1472">
        <v>22.591972351074201</v>
      </c>
      <c r="AE1472">
        <v>22.648778915405298</v>
      </c>
      <c r="AF1472">
        <v>22.804437637329102</v>
      </c>
      <c r="AG1472">
        <v>22.910295486450199</v>
      </c>
      <c r="AH1472">
        <v>22.945602416992202</v>
      </c>
      <c r="AI1472">
        <v>22.8129787445068</v>
      </c>
      <c r="AJ1472">
        <v>22.766016006469702</v>
      </c>
      <c r="AK1472">
        <v>22.8982944488525</v>
      </c>
      <c r="AL1472">
        <v>22.866725921630898</v>
      </c>
      <c r="AM1472">
        <v>22.953617095947301</v>
      </c>
      <c r="AN1472">
        <v>22.710176467895501</v>
      </c>
      <c r="AO1472">
        <v>22.853765487670898</v>
      </c>
      <c r="AP1472">
        <v>22.940271377563501</v>
      </c>
      <c r="AQ1472">
        <v>22.340225219726602</v>
      </c>
      <c r="AR1472">
        <v>22.554405212402301</v>
      </c>
      <c r="AS1472">
        <v>22.530694961547901</v>
      </c>
      <c r="AT1472">
        <v>22.509902954101602</v>
      </c>
      <c r="AU1472">
        <v>22.4698581695557</v>
      </c>
      <c r="AV1472">
        <v>22.314622879028299</v>
      </c>
      <c r="AW1472">
        <v>22.696912765502901</v>
      </c>
      <c r="AX1472">
        <v>22.566556930541999</v>
      </c>
      <c r="AY1472">
        <v>22.576555252075199</v>
      </c>
      <c r="AZ1472">
        <v>22.587766647338899</v>
      </c>
      <c r="BA1472">
        <v>22.518526077270501</v>
      </c>
    </row>
    <row r="1473" spans="1:53" x14ac:dyDescent="0.45">
      <c r="A1473" t="s">
        <v>92333</v>
      </c>
      <c r="B1473" t="s">
        <v>92331</v>
      </c>
      <c r="C1473" t="s">
        <v>92332</v>
      </c>
      <c r="D1473">
        <v>483990000</v>
      </c>
      <c r="E1473">
        <v>2.1804715090231102</v>
      </c>
      <c r="F1473">
        <v>-0.103360017140706</v>
      </c>
      <c r="H1473">
        <v>91.998000000000005</v>
      </c>
      <c r="I1473">
        <v>0</v>
      </c>
      <c r="J1473">
        <v>68.563000000000002</v>
      </c>
      <c r="N1473">
        <v>34</v>
      </c>
      <c r="O1473">
        <v>19</v>
      </c>
      <c r="P1473">
        <v>19</v>
      </c>
      <c r="Q1473">
        <v>55.6</v>
      </c>
      <c r="R1473">
        <v>35.299999999999997</v>
      </c>
      <c r="S1473">
        <v>35.299999999999997</v>
      </c>
      <c r="T1473">
        <v>41</v>
      </c>
      <c r="U1473">
        <v>21.542457580566399</v>
      </c>
      <c r="V1473">
        <v>21.649217605590799</v>
      </c>
      <c r="W1473">
        <v>21.784885406494102</v>
      </c>
      <c r="X1473">
        <v>21.818313598632798</v>
      </c>
      <c r="Y1473">
        <v>21.669775009155298</v>
      </c>
      <c r="Z1473">
        <v>21.7136840820313</v>
      </c>
      <c r="AA1473">
        <v>21.7211303710938</v>
      </c>
      <c r="AB1473">
        <v>21.739418029785199</v>
      </c>
      <c r="AC1473">
        <v>21.535118103027301</v>
      </c>
      <c r="AD1473">
        <v>21.682390213012699</v>
      </c>
      <c r="AE1473">
        <v>21.763486862182599</v>
      </c>
      <c r="AF1473">
        <v>20.872900009155298</v>
      </c>
      <c r="AG1473">
        <v>20.914880752563501</v>
      </c>
      <c r="AH1473">
        <v>21.037446975708001</v>
      </c>
      <c r="AI1473">
        <v>20.973932266235401</v>
      </c>
      <c r="AJ1473">
        <v>20.901096343994102</v>
      </c>
      <c r="AK1473">
        <v>20.888889312744102</v>
      </c>
      <c r="AL1473">
        <v>20.883604049682599</v>
      </c>
      <c r="AM1473">
        <v>21.001682281494102</v>
      </c>
      <c r="AN1473">
        <v>20.830513000488299</v>
      </c>
      <c r="AO1473">
        <v>20.9267272949219</v>
      </c>
      <c r="AP1473">
        <v>20.984123229980501</v>
      </c>
      <c r="AQ1473">
        <v>20.096612930297901</v>
      </c>
      <c r="AR1473">
        <v>20.219039916992202</v>
      </c>
      <c r="AS1473">
        <v>20.272985458373999</v>
      </c>
      <c r="AT1473">
        <v>20.198205947876001</v>
      </c>
      <c r="AU1473">
        <v>20.244697570800799</v>
      </c>
      <c r="AV1473">
        <v>20.018623352050799</v>
      </c>
      <c r="AW1473">
        <v>20.331123352050799</v>
      </c>
      <c r="AX1473">
        <v>20.241094589233398</v>
      </c>
      <c r="AY1473">
        <v>20.4223442077637</v>
      </c>
      <c r="AZ1473">
        <v>20.2779865264893</v>
      </c>
      <c r="BA1473">
        <v>20.321466445922901</v>
      </c>
    </row>
    <row r="1474" spans="1:53" x14ac:dyDescent="0.45">
      <c r="A1474" t="s">
        <v>92336</v>
      </c>
      <c r="B1474" t="s">
        <v>92334</v>
      </c>
      <c r="C1474" t="s">
        <v>92335</v>
      </c>
      <c r="D1474">
        <v>473320000</v>
      </c>
      <c r="E1474">
        <v>0</v>
      </c>
      <c r="F1474">
        <v>0.15686130523681599</v>
      </c>
      <c r="H1474">
        <v>44.932000000000002</v>
      </c>
      <c r="I1474">
        <v>0</v>
      </c>
      <c r="J1474">
        <v>13.569000000000001</v>
      </c>
      <c r="N1474">
        <v>6</v>
      </c>
      <c r="O1474">
        <v>6</v>
      </c>
      <c r="P1474">
        <v>6</v>
      </c>
      <c r="Q1474">
        <v>63.6</v>
      </c>
      <c r="R1474">
        <v>63.6</v>
      </c>
      <c r="S1474">
        <v>63.6</v>
      </c>
      <c r="T1474">
        <v>19</v>
      </c>
      <c r="U1474">
        <v>19.8019924163818</v>
      </c>
      <c r="V1474">
        <v>19.901819229126001</v>
      </c>
      <c r="W1474">
        <v>19.990922927856399</v>
      </c>
      <c r="X1474">
        <v>19.939338684081999</v>
      </c>
      <c r="Y1474">
        <v>19.832384109497099</v>
      </c>
      <c r="Z1474">
        <v>20.0569553375244</v>
      </c>
      <c r="AA1474">
        <v>19.9507732391357</v>
      </c>
      <c r="AB1474">
        <v>19.9680366516113</v>
      </c>
      <c r="AC1474">
        <v>19.750501632690401</v>
      </c>
      <c r="AD1474">
        <v>19.8795566558838</v>
      </c>
      <c r="AE1474">
        <v>19.932867050170898</v>
      </c>
      <c r="AF1474">
        <v>19.0491046905518</v>
      </c>
      <c r="AG1474">
        <v>19.047481536865199</v>
      </c>
      <c r="AH1474">
        <v>19.043989181518601</v>
      </c>
      <c r="AI1474">
        <v>19.032922744751001</v>
      </c>
      <c r="AJ1474">
        <v>18.846439361572301</v>
      </c>
      <c r="AK1474">
        <v>18.839260101318398</v>
      </c>
      <c r="AL1474">
        <v>19.1032619476318</v>
      </c>
      <c r="AM1474">
        <v>19.076267242431602</v>
      </c>
      <c r="AN1474">
        <v>18.911024093627901</v>
      </c>
      <c r="AO1474">
        <v>19.4535236358643</v>
      </c>
      <c r="AP1474">
        <v>19.06321144104</v>
      </c>
      <c r="AQ1474">
        <v>19.38112449646</v>
      </c>
      <c r="AR1474">
        <v>19.3460292816162</v>
      </c>
      <c r="AS1474">
        <v>19.499931335449201</v>
      </c>
      <c r="AT1474">
        <v>19.426834106445298</v>
      </c>
      <c r="AU1474">
        <v>19.4341850280762</v>
      </c>
      <c r="AV1474">
        <v>20.245742797851602</v>
      </c>
      <c r="AW1474">
        <v>19.5856742858887</v>
      </c>
      <c r="AX1474">
        <v>19.40895652771</v>
      </c>
      <c r="AY1474">
        <v>19.685052871704102</v>
      </c>
      <c r="AZ1474">
        <v>19.5834350585938</v>
      </c>
      <c r="BA1474">
        <v>19.495800018310501</v>
      </c>
    </row>
    <row r="1475" spans="1:53" x14ac:dyDescent="0.45">
      <c r="A1475" t="s">
        <v>23878</v>
      </c>
      <c r="B1475" t="s">
        <v>92337</v>
      </c>
      <c r="C1475" t="s">
        <v>23879</v>
      </c>
      <c r="D1475">
        <v>177570000</v>
      </c>
      <c r="E1475">
        <v>0.37629084396863299</v>
      </c>
      <c r="F1475">
        <v>6.2948067982991504E-2</v>
      </c>
      <c r="H1475">
        <v>47.368000000000002</v>
      </c>
      <c r="I1475">
        <v>0</v>
      </c>
      <c r="J1475">
        <v>39.680999999999997</v>
      </c>
      <c r="N1475">
        <v>14</v>
      </c>
      <c r="O1475">
        <v>14</v>
      </c>
      <c r="P1475">
        <v>14</v>
      </c>
      <c r="Q1475">
        <v>42.7</v>
      </c>
      <c r="R1475">
        <v>42.7</v>
      </c>
      <c r="S1475">
        <v>42.7</v>
      </c>
      <c r="T1475">
        <v>24</v>
      </c>
      <c r="U1475">
        <v>18.703809738159201</v>
      </c>
      <c r="V1475">
        <v>18.988927841186499</v>
      </c>
      <c r="W1475">
        <v>19.117536544799801</v>
      </c>
      <c r="X1475">
        <v>19.084102630615199</v>
      </c>
      <c r="Y1475">
        <v>19.017591476440401</v>
      </c>
      <c r="Z1475">
        <v>18.978855133056602</v>
      </c>
      <c r="AA1475">
        <v>19.013044357299801</v>
      </c>
      <c r="AB1475">
        <v>18.983177185058601</v>
      </c>
      <c r="AC1475">
        <v>18.800096511840799</v>
      </c>
      <c r="AD1475">
        <v>18.903629302978501</v>
      </c>
      <c r="AE1475">
        <v>19.006019592285199</v>
      </c>
      <c r="AF1475">
        <v>19.381019592285199</v>
      </c>
      <c r="AG1475">
        <v>19.526288986206101</v>
      </c>
      <c r="AH1475">
        <v>19.565586090087901</v>
      </c>
      <c r="AI1475">
        <v>19.487522125244102</v>
      </c>
      <c r="AJ1475">
        <v>19.4519348144531</v>
      </c>
      <c r="AK1475">
        <v>19.42453956604</v>
      </c>
      <c r="AL1475">
        <v>19.5172233581543</v>
      </c>
      <c r="AM1475">
        <v>19.602952957153299</v>
      </c>
      <c r="AN1475">
        <v>19.371627807617202</v>
      </c>
      <c r="AO1475">
        <v>19.543836593627901</v>
      </c>
      <c r="AP1475">
        <v>19.585399627685501</v>
      </c>
      <c r="AQ1475">
        <v>20.0660514831543</v>
      </c>
      <c r="AR1475">
        <v>20.218687057495099</v>
      </c>
      <c r="AS1475">
        <v>20.195924758911101</v>
      </c>
      <c r="AT1475">
        <v>20.272188186645501</v>
      </c>
      <c r="AU1475">
        <v>20.234676361083999</v>
      </c>
      <c r="AV1475">
        <v>19.944351196289102</v>
      </c>
      <c r="AW1475">
        <v>20.350028991699201</v>
      </c>
      <c r="AX1475">
        <v>20.267509460449201</v>
      </c>
      <c r="AY1475">
        <v>20.3786716461182</v>
      </c>
      <c r="AZ1475">
        <v>20.292213439941399</v>
      </c>
      <c r="BA1475">
        <v>20.288049697876001</v>
      </c>
    </row>
    <row r="1476" spans="1:53" x14ac:dyDescent="0.45">
      <c r="A1476" t="s">
        <v>23882</v>
      </c>
      <c r="B1476" t="s">
        <v>92338</v>
      </c>
      <c r="C1476" t="s">
        <v>23883</v>
      </c>
      <c r="D1476">
        <v>127170000</v>
      </c>
      <c r="E1476">
        <v>0.70569285947807303</v>
      </c>
      <c r="F1476">
        <v>-3.2977263132731097E-2</v>
      </c>
      <c r="H1476">
        <v>29.667000000000002</v>
      </c>
      <c r="I1476">
        <v>0</v>
      </c>
      <c r="J1476">
        <v>39.156999999999996</v>
      </c>
      <c r="N1476">
        <v>10</v>
      </c>
      <c r="O1476">
        <v>10</v>
      </c>
      <c r="P1476">
        <v>10</v>
      </c>
      <c r="Q1476">
        <v>36.700000000000003</v>
      </c>
      <c r="R1476">
        <v>36.700000000000003</v>
      </c>
      <c r="S1476">
        <v>36.700000000000003</v>
      </c>
      <c r="T1476">
        <v>18</v>
      </c>
      <c r="U1476">
        <v>19.440971374511701</v>
      </c>
      <c r="V1476">
        <v>19.812513351440401</v>
      </c>
      <c r="W1476">
        <v>19.881320953369102</v>
      </c>
      <c r="X1476">
        <v>19.913581848144499</v>
      </c>
      <c r="Y1476">
        <v>19.808904647827099</v>
      </c>
      <c r="Z1476">
        <v>19.813859939575199</v>
      </c>
      <c r="AA1476">
        <v>19.871982574462901</v>
      </c>
      <c r="AB1476">
        <v>19.838535308837901</v>
      </c>
      <c r="AC1476">
        <v>19.7346305847168</v>
      </c>
      <c r="AD1476">
        <v>19.6306056976318</v>
      </c>
      <c r="AE1476">
        <v>19.9063911437988</v>
      </c>
      <c r="AF1476">
        <v>19.200218200683601</v>
      </c>
      <c r="AG1476">
        <v>19.424949645996101</v>
      </c>
      <c r="AH1476">
        <v>19.570022583007798</v>
      </c>
      <c r="AI1476">
        <v>19.383256912231399</v>
      </c>
      <c r="AJ1476">
        <v>19.207910537719702</v>
      </c>
      <c r="AK1476">
        <v>19.39137840271</v>
      </c>
      <c r="AL1476">
        <v>19.452478408813501</v>
      </c>
      <c r="AM1476">
        <v>19.388038635253899</v>
      </c>
      <c r="AN1476">
        <v>19.2137126922607</v>
      </c>
      <c r="AO1476">
        <v>19.334028244018601</v>
      </c>
      <c r="AP1476">
        <v>19.349424362182599</v>
      </c>
      <c r="AQ1476">
        <v>18.177818298339801</v>
      </c>
      <c r="AR1476">
        <v>18.378311157226602</v>
      </c>
      <c r="AS1476">
        <v>18.4301662445068</v>
      </c>
      <c r="AT1476">
        <v>18.5930995941162</v>
      </c>
      <c r="AU1476">
        <v>18.470603942871101</v>
      </c>
      <c r="AV1476">
        <v>18.181510925293001</v>
      </c>
      <c r="AW1476">
        <v>18.359474182128899</v>
      </c>
      <c r="AX1476">
        <v>18.391965866088899</v>
      </c>
      <c r="AY1476">
        <v>18.564432144165</v>
      </c>
      <c r="AZ1476">
        <v>18.502420425415</v>
      </c>
      <c r="BA1476">
        <v>18.5837287902832</v>
      </c>
    </row>
    <row r="1477" spans="1:53" x14ac:dyDescent="0.45">
      <c r="A1477" t="s">
        <v>23886</v>
      </c>
      <c r="B1477" t="s">
        <v>92339</v>
      </c>
      <c r="C1477" t="s">
        <v>23887</v>
      </c>
      <c r="D1477">
        <v>15635000</v>
      </c>
      <c r="E1477">
        <v>8.4586965537948602E-2</v>
      </c>
      <c r="F1477">
        <v>-2.43630409240723E-2</v>
      </c>
      <c r="H1477">
        <v>18.222999999999999</v>
      </c>
      <c r="I1477">
        <v>0</v>
      </c>
      <c r="J1477">
        <v>128.18</v>
      </c>
      <c r="N1477">
        <v>8</v>
      </c>
      <c r="O1477">
        <v>8</v>
      </c>
      <c r="P1477">
        <v>8</v>
      </c>
      <c r="Q1477">
        <v>9.8000000000000007</v>
      </c>
      <c r="R1477">
        <v>9.8000000000000007</v>
      </c>
      <c r="S1477">
        <v>9.8000000000000007</v>
      </c>
      <c r="T1477">
        <v>12</v>
      </c>
      <c r="U1477">
        <v>17.8556232452393</v>
      </c>
      <c r="V1477">
        <v>18.242559432983398</v>
      </c>
      <c r="W1477">
        <v>18.3043422698975</v>
      </c>
      <c r="X1477">
        <v>18.095943450927699</v>
      </c>
      <c r="Y1477">
        <v>18.073001861572301</v>
      </c>
      <c r="Z1477">
        <v>18.172603607177699</v>
      </c>
      <c r="AA1477">
        <v>18.259716033935501</v>
      </c>
      <c r="AB1477">
        <v>17.8326930999756</v>
      </c>
      <c r="AC1477">
        <v>17.876277923583999</v>
      </c>
      <c r="AD1477">
        <v>17.957136154174801</v>
      </c>
      <c r="AE1477">
        <v>18.254558563232401</v>
      </c>
      <c r="AF1477" t="s">
        <v>90</v>
      </c>
      <c r="AG1477" t="s">
        <v>90</v>
      </c>
      <c r="AH1477" t="s">
        <v>90</v>
      </c>
      <c r="AI1477" t="s">
        <v>90</v>
      </c>
      <c r="AJ1477" t="s">
        <v>90</v>
      </c>
      <c r="AK1477" t="s">
        <v>90</v>
      </c>
      <c r="AL1477" t="s">
        <v>90</v>
      </c>
      <c r="AM1477" t="s">
        <v>90</v>
      </c>
      <c r="AN1477" t="s">
        <v>90</v>
      </c>
      <c r="AO1477" t="s">
        <v>90</v>
      </c>
      <c r="AP1477" t="s">
        <v>90</v>
      </c>
      <c r="AQ1477">
        <v>17.3959865570068</v>
      </c>
      <c r="AR1477">
        <v>17.2765789031982</v>
      </c>
      <c r="AS1477">
        <v>17.260496139526399</v>
      </c>
      <c r="AT1477">
        <v>17.337953567504901</v>
      </c>
      <c r="AU1477">
        <v>17.339607238769499</v>
      </c>
      <c r="AV1477">
        <v>16.736614227294901</v>
      </c>
      <c r="AW1477">
        <v>17.534120559692401</v>
      </c>
      <c r="AX1477">
        <v>17.401247024536101</v>
      </c>
      <c r="AY1477">
        <v>17.542381286621101</v>
      </c>
      <c r="AZ1477">
        <v>17.393558502197301</v>
      </c>
      <c r="BA1477">
        <v>17.417242050170898</v>
      </c>
    </row>
    <row r="1478" spans="1:53" x14ac:dyDescent="0.45">
      <c r="A1478" t="s">
        <v>92342</v>
      </c>
      <c r="B1478" t="s">
        <v>92340</v>
      </c>
      <c r="C1478" t="s">
        <v>92341</v>
      </c>
      <c r="D1478">
        <v>3163400000</v>
      </c>
      <c r="E1478">
        <v>0.63288058494177002</v>
      </c>
      <c r="F1478">
        <v>-2.8552532196044901E-2</v>
      </c>
      <c r="H1478">
        <v>65.323999999999998</v>
      </c>
      <c r="I1478">
        <v>0</v>
      </c>
      <c r="J1478">
        <v>14.787000000000001</v>
      </c>
      <c r="N1478">
        <v>6</v>
      </c>
      <c r="O1478">
        <v>6</v>
      </c>
      <c r="P1478">
        <v>6</v>
      </c>
      <c r="Q1478">
        <v>57.8</v>
      </c>
      <c r="R1478">
        <v>57.8</v>
      </c>
      <c r="S1478">
        <v>57.8</v>
      </c>
      <c r="T1478">
        <v>27</v>
      </c>
      <c r="U1478">
        <v>20.3629245758057</v>
      </c>
      <c r="V1478">
        <v>20.656917572021499</v>
      </c>
      <c r="W1478">
        <v>20.71044921875</v>
      </c>
      <c r="X1478">
        <v>20.801834106445298</v>
      </c>
      <c r="Y1478">
        <v>20.5469856262207</v>
      </c>
      <c r="Z1478">
        <v>20.527263641357401</v>
      </c>
      <c r="AA1478">
        <v>20.714145660400401</v>
      </c>
      <c r="AB1478">
        <v>20.7575168609619</v>
      </c>
      <c r="AC1478">
        <v>20.551122665405298</v>
      </c>
      <c r="AD1478">
        <v>20.547267913818398</v>
      </c>
      <c r="AE1478">
        <v>20.6684761047363</v>
      </c>
      <c r="AF1478">
        <v>21.2704772949219</v>
      </c>
      <c r="AG1478">
        <v>21.377347946166999</v>
      </c>
      <c r="AH1478">
        <v>21.3921012878418</v>
      </c>
      <c r="AI1478">
        <v>21.283422470092798</v>
      </c>
      <c r="AJ1478">
        <v>21.210088729858398</v>
      </c>
      <c r="AK1478">
        <v>21.120475769043001</v>
      </c>
      <c r="AL1478">
        <v>21.248641967773398</v>
      </c>
      <c r="AM1478">
        <v>21.367143630981399</v>
      </c>
      <c r="AN1478">
        <v>21.229698181152301</v>
      </c>
      <c r="AO1478">
        <v>21.248004913330099</v>
      </c>
      <c r="AP1478">
        <v>21.301620483398398</v>
      </c>
      <c r="AQ1478">
        <v>19.760881423950199</v>
      </c>
      <c r="AR1478">
        <v>20.042064666748001</v>
      </c>
      <c r="AS1478">
        <v>19.9728107452393</v>
      </c>
      <c r="AT1478">
        <v>20.0561618804932</v>
      </c>
      <c r="AU1478">
        <v>20.0558967590332</v>
      </c>
      <c r="AV1478">
        <v>20.0071697235107</v>
      </c>
      <c r="AW1478">
        <v>19.9974174499512</v>
      </c>
      <c r="AX1478">
        <v>20.0259399414063</v>
      </c>
      <c r="AY1478">
        <v>20.158817291259801</v>
      </c>
      <c r="AZ1478">
        <v>20.087318420410199</v>
      </c>
      <c r="BA1478">
        <v>20.059333801269499</v>
      </c>
    </row>
    <row r="1479" spans="1:53" x14ac:dyDescent="0.45">
      <c r="A1479" t="s">
        <v>23922</v>
      </c>
      <c r="B1479" t="s">
        <v>92343</v>
      </c>
      <c r="C1479" t="s">
        <v>23923</v>
      </c>
      <c r="D1479">
        <v>168620000</v>
      </c>
      <c r="E1479">
        <v>0.30735128211386198</v>
      </c>
      <c r="F1479">
        <v>-3.9789040883382198E-2</v>
      </c>
      <c r="H1479">
        <v>44.509</v>
      </c>
      <c r="I1479">
        <v>0</v>
      </c>
      <c r="J1479">
        <v>58.24</v>
      </c>
      <c r="N1479">
        <v>10</v>
      </c>
      <c r="O1479">
        <v>10</v>
      </c>
      <c r="P1479">
        <v>10</v>
      </c>
      <c r="Q1479">
        <v>24.6</v>
      </c>
      <c r="R1479">
        <v>24.6</v>
      </c>
      <c r="S1479">
        <v>24.6</v>
      </c>
      <c r="T1479">
        <v>23</v>
      </c>
      <c r="U1479">
        <v>18.496971130371101</v>
      </c>
      <c r="V1479">
        <v>18.572597503662099</v>
      </c>
      <c r="W1479">
        <v>18.754013061523398</v>
      </c>
      <c r="X1479">
        <v>18.709474563598601</v>
      </c>
      <c r="Y1479">
        <v>18.5316867828369</v>
      </c>
      <c r="Z1479">
        <v>18.5876159667969</v>
      </c>
      <c r="AA1479">
        <v>18.527492523193398</v>
      </c>
      <c r="AB1479">
        <v>18.638103485107401</v>
      </c>
      <c r="AC1479">
        <v>18.565919876098601</v>
      </c>
      <c r="AD1479">
        <v>18.541399002075199</v>
      </c>
      <c r="AE1479">
        <v>18.555435180664102</v>
      </c>
      <c r="AF1479">
        <v>19.566123962402301</v>
      </c>
      <c r="AG1479">
        <v>19.3819484710693</v>
      </c>
      <c r="AH1479">
        <v>19.4844760894775</v>
      </c>
      <c r="AI1479">
        <v>19.460399627685501</v>
      </c>
      <c r="AJ1479">
        <v>19.349142074585</v>
      </c>
      <c r="AK1479">
        <v>19.529457092285199</v>
      </c>
      <c r="AL1479">
        <v>19.481859207153299</v>
      </c>
      <c r="AM1479">
        <v>19.930515289306602</v>
      </c>
      <c r="AN1479">
        <v>19.462818145751999</v>
      </c>
      <c r="AO1479">
        <v>19.942634582519499</v>
      </c>
      <c r="AP1479">
        <v>19.322719573974599</v>
      </c>
      <c r="AQ1479">
        <v>19.113548278808601</v>
      </c>
      <c r="AR1479">
        <v>19.2496128082275</v>
      </c>
      <c r="AS1479">
        <v>19.392929077148398</v>
      </c>
      <c r="AT1479">
        <v>19.394416809081999</v>
      </c>
      <c r="AU1479">
        <v>19.307369232177699</v>
      </c>
      <c r="AV1479">
        <v>18.936609268188501</v>
      </c>
      <c r="AW1479">
        <v>19.381589889526399</v>
      </c>
      <c r="AX1479">
        <v>19.3739223480225</v>
      </c>
      <c r="AY1479">
        <v>19.3941860198975</v>
      </c>
      <c r="AZ1479">
        <v>19.2630214691162</v>
      </c>
      <c r="BA1479">
        <v>19.359474182128899</v>
      </c>
    </row>
    <row r="1480" spans="1:53" x14ac:dyDescent="0.45">
      <c r="A1480" t="s">
        <v>23935</v>
      </c>
      <c r="B1480" t="s">
        <v>92344</v>
      </c>
      <c r="C1480" t="s">
        <v>23936</v>
      </c>
      <c r="D1480">
        <v>14365000</v>
      </c>
      <c r="E1480">
        <v>0.38944501078170302</v>
      </c>
      <c r="F1480">
        <v>-2.20567385355631E-2</v>
      </c>
      <c r="H1480">
        <v>3.5689000000000002</v>
      </c>
      <c r="I1480">
        <v>1.7076999999999999E-3</v>
      </c>
      <c r="J1480">
        <v>28.047999999999998</v>
      </c>
      <c r="N1480">
        <v>2</v>
      </c>
      <c r="O1480">
        <v>2</v>
      </c>
      <c r="P1480">
        <v>2</v>
      </c>
      <c r="Q1480">
        <v>6.5</v>
      </c>
      <c r="R1480">
        <v>6.5</v>
      </c>
      <c r="S1480">
        <v>6.5</v>
      </c>
      <c r="T1480">
        <v>3</v>
      </c>
      <c r="U1480" t="s">
        <v>90</v>
      </c>
      <c r="V1480" t="s">
        <v>90</v>
      </c>
      <c r="W1480" t="s">
        <v>90</v>
      </c>
      <c r="X1480" t="s">
        <v>90</v>
      </c>
      <c r="Y1480" t="s">
        <v>90</v>
      </c>
      <c r="Z1480" t="s">
        <v>90</v>
      </c>
      <c r="AA1480" t="s">
        <v>90</v>
      </c>
      <c r="AB1480" t="s">
        <v>90</v>
      </c>
      <c r="AC1480" t="s">
        <v>90</v>
      </c>
      <c r="AD1480" t="s">
        <v>90</v>
      </c>
      <c r="AE1480" t="s">
        <v>90</v>
      </c>
      <c r="AF1480">
        <v>17.822084426879901</v>
      </c>
      <c r="AG1480">
        <v>17.8667106628418</v>
      </c>
      <c r="AH1480">
        <v>18.079734802246101</v>
      </c>
      <c r="AI1480">
        <v>17.7978515625</v>
      </c>
      <c r="AJ1480">
        <v>17.633321762085</v>
      </c>
      <c r="AK1480">
        <v>17.893857955932599</v>
      </c>
      <c r="AL1480">
        <v>17.9219570159912</v>
      </c>
      <c r="AM1480">
        <v>17.669963836669901</v>
      </c>
      <c r="AN1480">
        <v>17.715251922607401</v>
      </c>
      <c r="AO1480">
        <v>17.7684936523438</v>
      </c>
      <c r="AP1480">
        <v>17.8259391784668</v>
      </c>
      <c r="AQ1480">
        <v>17.061498641967798</v>
      </c>
      <c r="AR1480">
        <v>17.074413299560501</v>
      </c>
      <c r="AS1480">
        <v>16.998325347900401</v>
      </c>
      <c r="AT1480">
        <v>17.156497955322301</v>
      </c>
      <c r="AU1480">
        <v>17.028640747070298</v>
      </c>
      <c r="AV1480">
        <v>17.043455123901399</v>
      </c>
      <c r="AW1480">
        <v>17.3776340484619</v>
      </c>
      <c r="AX1480">
        <v>17.100622177123999</v>
      </c>
      <c r="AY1480">
        <v>17.174263000488299</v>
      </c>
      <c r="AZ1480">
        <v>17.158767700195298</v>
      </c>
      <c r="BA1480">
        <v>17.097846984863299</v>
      </c>
    </row>
    <row r="1481" spans="1:53" x14ac:dyDescent="0.45">
      <c r="A1481" t="s">
        <v>92347</v>
      </c>
      <c r="B1481" t="s">
        <v>92345</v>
      </c>
      <c r="C1481" t="s">
        <v>92346</v>
      </c>
      <c r="D1481">
        <v>8630600</v>
      </c>
      <c r="E1481">
        <v>0.60679681386544704</v>
      </c>
      <c r="F1481">
        <v>4.9273649851481097E-2</v>
      </c>
      <c r="H1481">
        <v>14.561</v>
      </c>
      <c r="I1481">
        <v>0</v>
      </c>
      <c r="J1481">
        <v>172.62</v>
      </c>
      <c r="N1481">
        <v>6</v>
      </c>
      <c r="O1481">
        <v>6</v>
      </c>
      <c r="P1481">
        <v>6</v>
      </c>
      <c r="Q1481">
        <v>4.5999999999999996</v>
      </c>
      <c r="R1481">
        <v>4.5999999999999996</v>
      </c>
      <c r="S1481">
        <v>4.5999999999999996</v>
      </c>
      <c r="T1481">
        <v>7</v>
      </c>
      <c r="U1481" t="s">
        <v>90</v>
      </c>
      <c r="V1481" t="s">
        <v>90</v>
      </c>
      <c r="W1481" t="s">
        <v>90</v>
      </c>
      <c r="X1481" t="s">
        <v>90</v>
      </c>
      <c r="Y1481" t="s">
        <v>90</v>
      </c>
      <c r="Z1481" t="s">
        <v>90</v>
      </c>
      <c r="AA1481" t="s">
        <v>90</v>
      </c>
      <c r="AB1481" t="s">
        <v>90</v>
      </c>
      <c r="AC1481" t="s">
        <v>90</v>
      </c>
      <c r="AD1481" t="s">
        <v>90</v>
      </c>
      <c r="AE1481" t="s">
        <v>90</v>
      </c>
      <c r="AF1481">
        <v>16.092943191528299</v>
      </c>
      <c r="AG1481">
        <v>15.915972709655801</v>
      </c>
      <c r="AH1481">
        <v>15.8165836334229</v>
      </c>
      <c r="AI1481">
        <v>15.8324947357178</v>
      </c>
      <c r="AJ1481">
        <v>15.6575422286987</v>
      </c>
      <c r="AK1481">
        <v>15.731106758117701</v>
      </c>
      <c r="AL1481">
        <v>16.060420989990199</v>
      </c>
      <c r="AM1481">
        <v>15.8318023681641</v>
      </c>
      <c r="AN1481">
        <v>15.4926671981812</v>
      </c>
      <c r="AO1481">
        <v>15.9177446365356</v>
      </c>
      <c r="AP1481">
        <v>15.742704391479499</v>
      </c>
      <c r="AQ1481">
        <v>17.2018947601318</v>
      </c>
      <c r="AR1481">
        <v>17.3708400726318</v>
      </c>
      <c r="AS1481">
        <v>17.235658645629901</v>
      </c>
      <c r="AT1481">
        <v>17.2957153320313</v>
      </c>
      <c r="AU1481">
        <v>17.528026580810501</v>
      </c>
      <c r="AV1481">
        <v>17.347154617309599</v>
      </c>
      <c r="AW1481">
        <v>17.4738159179688</v>
      </c>
      <c r="AX1481">
        <v>17.6477947235107</v>
      </c>
      <c r="AY1481">
        <v>17.3920497894287</v>
      </c>
      <c r="AZ1481">
        <v>17.777896881103501</v>
      </c>
      <c r="BA1481">
        <v>17.404159545898398</v>
      </c>
    </row>
    <row r="1482" spans="1:53" x14ac:dyDescent="0.45">
      <c r="A1482" t="s">
        <v>23951</v>
      </c>
      <c r="B1482" t="s">
        <v>92348</v>
      </c>
      <c r="C1482" t="s">
        <v>23952</v>
      </c>
      <c r="D1482">
        <v>8418000000</v>
      </c>
      <c r="E1482">
        <v>1.92373016074428</v>
      </c>
      <c r="F1482">
        <v>-6.8800131479899093E-2</v>
      </c>
      <c r="H1482">
        <v>323.31</v>
      </c>
      <c r="I1482">
        <v>0</v>
      </c>
      <c r="J1482">
        <v>226.53</v>
      </c>
      <c r="N1482">
        <v>122</v>
      </c>
      <c r="O1482">
        <v>122</v>
      </c>
      <c r="P1482">
        <v>100</v>
      </c>
      <c r="Q1482">
        <v>62.8</v>
      </c>
      <c r="R1482">
        <v>62.8</v>
      </c>
      <c r="S1482">
        <v>51.9</v>
      </c>
      <c r="T1482">
        <v>315</v>
      </c>
      <c r="U1482">
        <v>24.5618000030518</v>
      </c>
      <c r="V1482">
        <v>24.7244758605957</v>
      </c>
      <c r="W1482">
        <v>24.878438949585</v>
      </c>
      <c r="X1482">
        <v>24.764812469482401</v>
      </c>
      <c r="Y1482">
        <v>24.687952041626001</v>
      </c>
      <c r="Z1482">
        <v>24.714448928833001</v>
      </c>
      <c r="AA1482">
        <v>24.753074645996101</v>
      </c>
      <c r="AB1482">
        <v>24.639589309692401</v>
      </c>
      <c r="AC1482">
        <v>24.6050109863281</v>
      </c>
      <c r="AD1482">
        <v>24.679653167724599</v>
      </c>
      <c r="AE1482">
        <v>24.775753021240199</v>
      </c>
      <c r="AF1482">
        <v>24.381658554077099</v>
      </c>
      <c r="AG1482">
        <v>24.4107341766357</v>
      </c>
      <c r="AH1482">
        <v>24.5093593597412</v>
      </c>
      <c r="AI1482">
        <v>24.417253494262699</v>
      </c>
      <c r="AJ1482">
        <v>24.382186889648398</v>
      </c>
      <c r="AK1482">
        <v>24.399696350097699</v>
      </c>
      <c r="AL1482">
        <v>24.387323379516602</v>
      </c>
      <c r="AM1482">
        <v>24.458889007568398</v>
      </c>
      <c r="AN1482">
        <v>24.356424331665</v>
      </c>
      <c r="AO1482">
        <v>24.486955642700199</v>
      </c>
      <c r="AP1482">
        <v>24.422458648681602</v>
      </c>
      <c r="AQ1482">
        <v>24.015548706054702</v>
      </c>
      <c r="AR1482">
        <v>24.0914402008057</v>
      </c>
      <c r="AS1482">
        <v>24.0493469238281</v>
      </c>
      <c r="AT1482">
        <v>24.105495452880898</v>
      </c>
      <c r="AU1482">
        <v>24.1396179199219</v>
      </c>
      <c r="AV1482">
        <v>23.861265182495099</v>
      </c>
      <c r="AW1482">
        <v>24.1338291168213</v>
      </c>
      <c r="AX1482">
        <v>24.1455383300781</v>
      </c>
      <c r="AY1482">
        <v>24.279233932495099</v>
      </c>
      <c r="AZ1482">
        <v>24.191066741943398</v>
      </c>
      <c r="BA1482">
        <v>24.141099929809599</v>
      </c>
    </row>
    <row r="1483" spans="1:53" x14ac:dyDescent="0.45">
      <c r="A1483" t="s">
        <v>23964</v>
      </c>
      <c r="B1483" t="s">
        <v>92349</v>
      </c>
      <c r="C1483" t="s">
        <v>23965</v>
      </c>
      <c r="D1483">
        <v>1762300000</v>
      </c>
      <c r="E1483">
        <v>1.7528957054967001E-2</v>
      </c>
      <c r="F1483">
        <v>1.25741958618164E-3</v>
      </c>
      <c r="H1483">
        <v>323.31</v>
      </c>
      <c r="I1483">
        <v>0</v>
      </c>
      <c r="J1483">
        <v>229</v>
      </c>
      <c r="N1483">
        <v>84</v>
      </c>
      <c r="O1483">
        <v>68</v>
      </c>
      <c r="P1483">
        <v>63</v>
      </c>
      <c r="Q1483">
        <v>51</v>
      </c>
      <c r="R1483">
        <v>44.2</v>
      </c>
      <c r="S1483">
        <v>41.7</v>
      </c>
      <c r="T1483">
        <v>144</v>
      </c>
      <c r="U1483">
        <v>22.851690292358398</v>
      </c>
      <c r="V1483">
        <v>23.034563064575199</v>
      </c>
      <c r="W1483">
        <v>23.1947231292725</v>
      </c>
      <c r="X1483">
        <v>23.098701477050799</v>
      </c>
      <c r="Y1483">
        <v>23.046085357666001</v>
      </c>
      <c r="Z1483">
        <v>23.0975131988525</v>
      </c>
      <c r="AA1483">
        <v>23.104087829589801</v>
      </c>
      <c r="AB1483">
        <v>23.0098361968994</v>
      </c>
      <c r="AC1483">
        <v>22.8949680328369</v>
      </c>
      <c r="AD1483">
        <v>23.022218704223601</v>
      </c>
      <c r="AE1483">
        <v>23.112846374511701</v>
      </c>
      <c r="AF1483">
        <v>22.449953079223601</v>
      </c>
      <c r="AG1483">
        <v>22.525926589965799</v>
      </c>
      <c r="AH1483">
        <v>22.568250656127901</v>
      </c>
      <c r="AI1483">
        <v>22.4699821472168</v>
      </c>
      <c r="AJ1483">
        <v>22.3896083831787</v>
      </c>
      <c r="AK1483">
        <v>22.507993698120099</v>
      </c>
      <c r="AL1483">
        <v>22.457160949706999</v>
      </c>
      <c r="AM1483">
        <v>22.541465759277301</v>
      </c>
      <c r="AN1483">
        <v>22.364315032958999</v>
      </c>
      <c r="AO1483">
        <v>22.528169631958001</v>
      </c>
      <c r="AP1483">
        <v>22.505548477172901</v>
      </c>
      <c r="AQ1483">
        <v>21.648033142089801</v>
      </c>
      <c r="AR1483">
        <v>21.689359664916999</v>
      </c>
      <c r="AS1483">
        <v>21.729619979858398</v>
      </c>
      <c r="AT1483">
        <v>21.700620651245099</v>
      </c>
      <c r="AU1483">
        <v>21.717412948608398</v>
      </c>
      <c r="AV1483">
        <v>21.5791130065918</v>
      </c>
      <c r="AW1483">
        <v>21.793127059936499</v>
      </c>
      <c r="AX1483">
        <v>21.759794235229499</v>
      </c>
      <c r="AY1483">
        <v>21.790941238403299</v>
      </c>
      <c r="AZ1483">
        <v>21.788833618164102</v>
      </c>
      <c r="BA1483">
        <v>21.7191257476807</v>
      </c>
    </row>
    <row r="1484" spans="1:53" x14ac:dyDescent="0.45">
      <c r="A1484" t="s">
        <v>23982</v>
      </c>
      <c r="B1484" t="s">
        <v>92350</v>
      </c>
      <c r="C1484" t="s">
        <v>92351</v>
      </c>
      <c r="D1484">
        <v>543330000</v>
      </c>
      <c r="E1484">
        <v>1.0025197532227199E-2</v>
      </c>
      <c r="F1484">
        <v>-9.8276138305664106E-4</v>
      </c>
      <c r="H1484">
        <v>138.88999999999999</v>
      </c>
      <c r="I1484">
        <v>0</v>
      </c>
      <c r="J1484">
        <v>102.49</v>
      </c>
      <c r="N1484">
        <v>28</v>
      </c>
      <c r="O1484">
        <v>28</v>
      </c>
      <c r="P1484">
        <v>28</v>
      </c>
      <c r="Q1484">
        <v>39.200000000000003</v>
      </c>
      <c r="R1484">
        <v>39.200000000000003</v>
      </c>
      <c r="S1484">
        <v>39.200000000000003</v>
      </c>
      <c r="T1484">
        <v>61</v>
      </c>
      <c r="U1484">
        <v>21.027898788452099</v>
      </c>
      <c r="V1484">
        <v>21.266708374023398</v>
      </c>
      <c r="W1484">
        <v>21.373264312744102</v>
      </c>
      <c r="X1484">
        <v>21.267337799072301</v>
      </c>
      <c r="Y1484">
        <v>21.130754470825199</v>
      </c>
      <c r="Z1484">
        <v>21.261152267456101</v>
      </c>
      <c r="AA1484">
        <v>21.324161529541001</v>
      </c>
      <c r="AB1484">
        <v>21.104312896728501</v>
      </c>
      <c r="AC1484">
        <v>21.061510086059599</v>
      </c>
      <c r="AD1484">
        <v>21.168642044067401</v>
      </c>
      <c r="AE1484">
        <v>21.333854675293001</v>
      </c>
      <c r="AF1484">
        <v>21.338376998901399</v>
      </c>
      <c r="AG1484">
        <v>21.431503295898398</v>
      </c>
      <c r="AH1484">
        <v>21.502031326293899</v>
      </c>
      <c r="AI1484">
        <v>21.382951736450199</v>
      </c>
      <c r="AJ1484">
        <v>21.265621185302699</v>
      </c>
      <c r="AK1484">
        <v>21.382635116577099</v>
      </c>
      <c r="AL1484">
        <v>21.3543395996094</v>
      </c>
      <c r="AM1484">
        <v>21.4726371765137</v>
      </c>
      <c r="AN1484">
        <v>21.219217300415</v>
      </c>
      <c r="AO1484">
        <v>21.485813140869102</v>
      </c>
      <c r="AP1484">
        <v>21.337886810302699</v>
      </c>
      <c r="AQ1484">
        <v>20.8866577148438</v>
      </c>
      <c r="AR1484">
        <v>21.021202087402301</v>
      </c>
      <c r="AS1484">
        <v>21.020387649536101</v>
      </c>
      <c r="AT1484">
        <v>21.022829055786101</v>
      </c>
      <c r="AU1484">
        <v>21.0995693206787</v>
      </c>
      <c r="AV1484">
        <v>20.939481735229499</v>
      </c>
      <c r="AW1484">
        <v>21.118576049804702</v>
      </c>
      <c r="AX1484">
        <v>21.1141967773438</v>
      </c>
      <c r="AY1484">
        <v>21.221521377563501</v>
      </c>
      <c r="AZ1484">
        <v>21.147743225097699</v>
      </c>
      <c r="BA1484">
        <v>21.0561618804932</v>
      </c>
    </row>
    <row r="1485" spans="1:53" x14ac:dyDescent="0.45">
      <c r="A1485" t="s">
        <v>23988</v>
      </c>
      <c r="B1485" t="s">
        <v>92352</v>
      </c>
      <c r="C1485" t="s">
        <v>23989</v>
      </c>
      <c r="D1485">
        <v>99774000</v>
      </c>
      <c r="E1485">
        <v>0.164418740594024</v>
      </c>
      <c r="F1485">
        <v>2.2542158762613899E-2</v>
      </c>
      <c r="H1485">
        <v>40.878999999999998</v>
      </c>
      <c r="I1485">
        <v>0</v>
      </c>
      <c r="J1485">
        <v>80.953999999999994</v>
      </c>
      <c r="N1485">
        <v>8</v>
      </c>
      <c r="O1485">
        <v>8</v>
      </c>
      <c r="P1485">
        <v>7</v>
      </c>
      <c r="Q1485">
        <v>14</v>
      </c>
      <c r="R1485">
        <v>14</v>
      </c>
      <c r="S1485">
        <v>12.9</v>
      </c>
      <c r="T1485">
        <v>21</v>
      </c>
      <c r="U1485">
        <v>19.5369873046875</v>
      </c>
      <c r="V1485">
        <v>19.810426712036101</v>
      </c>
      <c r="W1485">
        <v>20.065263748168899</v>
      </c>
      <c r="X1485">
        <v>19.937471389770501</v>
      </c>
      <c r="Y1485">
        <v>19.884096145629901</v>
      </c>
      <c r="Z1485">
        <v>19.868778228759801</v>
      </c>
      <c r="AA1485">
        <v>19.774314880371101</v>
      </c>
      <c r="AB1485">
        <v>19.7976779937744</v>
      </c>
      <c r="AC1485">
        <v>19.668563842773398</v>
      </c>
      <c r="AD1485">
        <v>19.7393188476563</v>
      </c>
      <c r="AE1485">
        <v>19.8096733093262</v>
      </c>
      <c r="AF1485">
        <v>18.522558212280298</v>
      </c>
      <c r="AG1485">
        <v>18.6797199249268</v>
      </c>
      <c r="AH1485">
        <v>18.716358184814499</v>
      </c>
      <c r="AI1485">
        <v>18.682638168335</v>
      </c>
      <c r="AJ1485">
        <v>18.601648330688501</v>
      </c>
      <c r="AK1485">
        <v>18.642023086547901</v>
      </c>
      <c r="AL1485">
        <v>18.686815261840799</v>
      </c>
      <c r="AM1485">
        <v>18.799718856811499</v>
      </c>
      <c r="AN1485">
        <v>18.541702270507798</v>
      </c>
      <c r="AO1485">
        <v>18.7684631347656</v>
      </c>
      <c r="AP1485">
        <v>18.697307586669901</v>
      </c>
      <c r="AQ1485">
        <v>18.335773468017599</v>
      </c>
      <c r="AR1485">
        <v>18.321928024291999</v>
      </c>
      <c r="AS1485">
        <v>18.400537490844702</v>
      </c>
      <c r="AT1485">
        <v>18.55491065979</v>
      </c>
      <c r="AU1485">
        <v>18.389991760253899</v>
      </c>
      <c r="AV1485">
        <v>18.043027877807599</v>
      </c>
      <c r="AW1485">
        <v>18.425380706787099</v>
      </c>
      <c r="AX1485">
        <v>18.4610404968262</v>
      </c>
      <c r="AY1485">
        <v>18.3077697753906</v>
      </c>
      <c r="AZ1485">
        <v>18.082180023193398</v>
      </c>
      <c r="BA1485">
        <v>18.414354324340799</v>
      </c>
    </row>
    <row r="1486" spans="1:53" x14ac:dyDescent="0.45">
      <c r="A1486" t="s">
        <v>92355</v>
      </c>
      <c r="B1486" t="s">
        <v>92353</v>
      </c>
      <c r="C1486" t="s">
        <v>92354</v>
      </c>
      <c r="D1486">
        <v>13025000</v>
      </c>
      <c r="E1486">
        <v>2.6197336780408101E-2</v>
      </c>
      <c r="F1486">
        <v>2.57094701131185E-3</v>
      </c>
      <c r="H1486">
        <v>4.8285</v>
      </c>
      <c r="I1486">
        <v>0</v>
      </c>
      <c r="J1486">
        <v>11.776</v>
      </c>
      <c r="N1486">
        <v>2</v>
      </c>
      <c r="O1486">
        <v>2</v>
      </c>
      <c r="P1486">
        <v>2</v>
      </c>
      <c r="Q1486">
        <v>31.1</v>
      </c>
      <c r="R1486">
        <v>31.1</v>
      </c>
      <c r="S1486">
        <v>31.1</v>
      </c>
      <c r="T1486">
        <v>5</v>
      </c>
      <c r="U1486">
        <v>13.9444379806519</v>
      </c>
      <c r="V1486">
        <v>14.148555755615201</v>
      </c>
      <c r="W1486">
        <v>14.256134986877401</v>
      </c>
      <c r="X1486">
        <v>14.5227041244507</v>
      </c>
      <c r="Y1486">
        <v>14.3818807601929</v>
      </c>
      <c r="Z1486">
        <v>14.344780921936</v>
      </c>
      <c r="AA1486">
        <v>14.315432548522899</v>
      </c>
      <c r="AB1486">
        <v>14.466331481933601</v>
      </c>
      <c r="AC1486">
        <v>14.1822395324707</v>
      </c>
      <c r="AD1486">
        <v>13.5363683700562</v>
      </c>
      <c r="AE1486">
        <v>14.4877777099609</v>
      </c>
      <c r="AF1486">
        <v>13.965694427490201</v>
      </c>
      <c r="AG1486">
        <v>14.185339927673301</v>
      </c>
      <c r="AH1486">
        <v>14.158057212829601</v>
      </c>
      <c r="AI1486">
        <v>14.007815361022899</v>
      </c>
      <c r="AJ1486">
        <v>13.3449897766113</v>
      </c>
      <c r="AK1486">
        <v>13.828929901123001</v>
      </c>
      <c r="AL1486">
        <v>13.881018638610801</v>
      </c>
      <c r="AM1486">
        <v>13.5279655456543</v>
      </c>
      <c r="AN1486">
        <v>13.221269607543899</v>
      </c>
      <c r="AO1486">
        <v>14.135388374328601</v>
      </c>
      <c r="AP1486">
        <v>14.133222579956101</v>
      </c>
      <c r="AQ1486">
        <v>14.9664602279663</v>
      </c>
      <c r="AR1486">
        <v>14.3490047454834</v>
      </c>
      <c r="AS1486">
        <v>15.014326095581101</v>
      </c>
      <c r="AT1486">
        <v>15.1621551513672</v>
      </c>
      <c r="AU1486">
        <v>14.600261688232401</v>
      </c>
      <c r="AV1486">
        <v>14.5714559555054</v>
      </c>
      <c r="AW1486">
        <v>15.280407905578601</v>
      </c>
      <c r="AX1486">
        <v>14.656369209289601</v>
      </c>
      <c r="AY1486">
        <v>15.1401109695435</v>
      </c>
      <c r="AZ1486">
        <v>15.1345462799072</v>
      </c>
      <c r="BA1486">
        <v>14.8743572235107</v>
      </c>
    </row>
    <row r="1487" spans="1:53" x14ac:dyDescent="0.45">
      <c r="A1487" t="s">
        <v>24103</v>
      </c>
      <c r="B1487" t="s">
        <v>92356</v>
      </c>
      <c r="C1487" t="s">
        <v>24104</v>
      </c>
      <c r="D1487">
        <v>1332100000</v>
      </c>
      <c r="E1487">
        <v>0.22098147563291701</v>
      </c>
      <c r="F1487">
        <v>-4.9048900604247998E-2</v>
      </c>
      <c r="H1487">
        <v>151.16</v>
      </c>
      <c r="I1487">
        <v>0</v>
      </c>
      <c r="J1487">
        <v>48.633000000000003</v>
      </c>
      <c r="N1487">
        <v>27</v>
      </c>
      <c r="O1487">
        <v>27</v>
      </c>
      <c r="P1487">
        <v>27</v>
      </c>
      <c r="Q1487">
        <v>67.7</v>
      </c>
      <c r="R1487">
        <v>67.7</v>
      </c>
      <c r="S1487">
        <v>67.7</v>
      </c>
      <c r="T1487">
        <v>82</v>
      </c>
      <c r="U1487">
        <v>22.2743225097656</v>
      </c>
      <c r="V1487">
        <v>22.4544277191162</v>
      </c>
      <c r="W1487">
        <v>22.539525985717798</v>
      </c>
      <c r="X1487">
        <v>22.550582885742202</v>
      </c>
      <c r="Y1487">
        <v>22.380918502807599</v>
      </c>
      <c r="Z1487">
        <v>22.4669494628906</v>
      </c>
      <c r="AA1487">
        <v>22.503318786621101</v>
      </c>
      <c r="AB1487">
        <v>22.4474067687988</v>
      </c>
      <c r="AC1487">
        <v>22.375837326049801</v>
      </c>
      <c r="AD1487">
        <v>22.424190521240199</v>
      </c>
      <c r="AE1487">
        <v>22.531862258911101</v>
      </c>
      <c r="AF1487">
        <v>21.916814804077099</v>
      </c>
      <c r="AG1487">
        <v>21.9652919769287</v>
      </c>
      <c r="AH1487">
        <v>22.1112060546875</v>
      </c>
      <c r="AI1487">
        <v>21.9290771484375</v>
      </c>
      <c r="AJ1487">
        <v>21.879907608032202</v>
      </c>
      <c r="AK1487">
        <v>21.969478607177699</v>
      </c>
      <c r="AL1487">
        <v>22.038822174072301</v>
      </c>
      <c r="AM1487">
        <v>22.0414638519287</v>
      </c>
      <c r="AN1487">
        <v>21.908189773559599</v>
      </c>
      <c r="AO1487">
        <v>22.018692016601602</v>
      </c>
      <c r="AP1487">
        <v>21.9808864593506</v>
      </c>
      <c r="AQ1487">
        <v>22.032512664794901</v>
      </c>
      <c r="AR1487">
        <v>22.142705917358398</v>
      </c>
      <c r="AS1487">
        <v>22.0846271514893</v>
      </c>
      <c r="AT1487">
        <v>22.120508193969702</v>
      </c>
      <c r="AU1487">
        <v>22.143079757690401</v>
      </c>
      <c r="AV1487">
        <v>21.8048305511475</v>
      </c>
      <c r="AW1487">
        <v>22.160942077636701</v>
      </c>
      <c r="AX1487">
        <v>22.160079956054702</v>
      </c>
      <c r="AY1487">
        <v>22.2505207061768</v>
      </c>
      <c r="AZ1487">
        <v>22.106294631958001</v>
      </c>
      <c r="BA1487">
        <v>22.110824584960898</v>
      </c>
    </row>
    <row r="1488" spans="1:53" x14ac:dyDescent="0.45">
      <c r="A1488" t="s">
        <v>92358</v>
      </c>
      <c r="B1488" t="s">
        <v>92357</v>
      </c>
      <c r="C1488" t="s">
        <v>24108</v>
      </c>
      <c r="D1488">
        <v>61546000</v>
      </c>
      <c r="E1488">
        <v>0.238013450784787</v>
      </c>
      <c r="F1488">
        <v>7.0037682851155594E-2</v>
      </c>
      <c r="H1488">
        <v>15.48</v>
      </c>
      <c r="I1488">
        <v>0</v>
      </c>
      <c r="J1488">
        <v>20.878</v>
      </c>
      <c r="N1488">
        <v>3</v>
      </c>
      <c r="O1488">
        <v>3</v>
      </c>
      <c r="P1488">
        <v>3</v>
      </c>
      <c r="Q1488">
        <v>21.2</v>
      </c>
      <c r="R1488">
        <v>21.2</v>
      </c>
      <c r="S1488">
        <v>21.2</v>
      </c>
      <c r="T1488">
        <v>5</v>
      </c>
      <c r="U1488">
        <v>17.227502822876001</v>
      </c>
      <c r="V1488">
        <v>17.166633605956999</v>
      </c>
      <c r="W1488">
        <v>17.585929870605501</v>
      </c>
      <c r="X1488">
        <v>17.454830169677699</v>
      </c>
      <c r="Y1488">
        <v>17.0707492828369</v>
      </c>
      <c r="Z1488">
        <v>17.6175537109375</v>
      </c>
      <c r="AA1488">
        <v>17.1483764648438</v>
      </c>
      <c r="AB1488">
        <v>17.391881942748999</v>
      </c>
      <c r="AC1488">
        <v>17.0159587860107</v>
      </c>
      <c r="AD1488">
        <v>16.9978847503662</v>
      </c>
      <c r="AE1488">
        <v>17.357070922851602</v>
      </c>
      <c r="AF1488">
        <v>18.202564239501999</v>
      </c>
      <c r="AG1488">
        <v>18.490522384643601</v>
      </c>
      <c r="AH1488">
        <v>18.4621181488037</v>
      </c>
      <c r="AI1488">
        <v>18.425092697143601</v>
      </c>
      <c r="AJ1488">
        <v>18.353069305419901</v>
      </c>
      <c r="AK1488">
        <v>18.284959793090799</v>
      </c>
      <c r="AL1488">
        <v>18.3900756835938</v>
      </c>
      <c r="AM1488">
        <v>18.527835845947301</v>
      </c>
      <c r="AN1488">
        <v>18.1511554718018</v>
      </c>
      <c r="AO1488">
        <v>18.349575042724599</v>
      </c>
      <c r="AP1488">
        <v>18.3910427093506</v>
      </c>
      <c r="AQ1488">
        <v>17.415840148925799</v>
      </c>
      <c r="AR1488">
        <v>17.7027282714844</v>
      </c>
      <c r="AS1488">
        <v>17.523746490478501</v>
      </c>
      <c r="AT1488">
        <v>17.5740756988525</v>
      </c>
      <c r="AU1488">
        <v>17.534500122070298</v>
      </c>
      <c r="AV1488">
        <v>17.36110496521</v>
      </c>
      <c r="AW1488">
        <v>17.3482780456543</v>
      </c>
      <c r="AX1488">
        <v>17.475242614746101</v>
      </c>
      <c r="AY1488">
        <v>17.678655624389599</v>
      </c>
      <c r="AZ1488">
        <v>17.55299949646</v>
      </c>
      <c r="BA1488">
        <v>17.401079177856399</v>
      </c>
    </row>
    <row r="1489" spans="1:53" x14ac:dyDescent="0.45">
      <c r="A1489" t="s">
        <v>58243</v>
      </c>
      <c r="B1489" t="s">
        <v>92359</v>
      </c>
      <c r="C1489" t="s">
        <v>58244</v>
      </c>
      <c r="D1489">
        <v>567490000</v>
      </c>
      <c r="E1489">
        <v>8.3539639576290306E-2</v>
      </c>
      <c r="F1489">
        <v>7.2814623514811201E-3</v>
      </c>
      <c r="H1489">
        <v>83.340999999999994</v>
      </c>
      <c r="I1489">
        <v>0</v>
      </c>
      <c r="J1489">
        <v>20.454999999999998</v>
      </c>
      <c r="N1489">
        <v>10</v>
      </c>
      <c r="O1489">
        <v>10</v>
      </c>
      <c r="P1489">
        <v>10</v>
      </c>
      <c r="Q1489">
        <v>68.7</v>
      </c>
      <c r="R1489">
        <v>68.7</v>
      </c>
      <c r="S1489">
        <v>68.7</v>
      </c>
      <c r="T1489">
        <v>24</v>
      </c>
      <c r="U1489">
        <v>20.645088195800799</v>
      </c>
      <c r="V1489">
        <v>20.8097839355469</v>
      </c>
      <c r="W1489">
        <v>20.9640922546387</v>
      </c>
      <c r="X1489">
        <v>20.928247451782202</v>
      </c>
      <c r="Y1489">
        <v>20.846591949462901</v>
      </c>
      <c r="Z1489">
        <v>20.823143005371101</v>
      </c>
      <c r="AA1489">
        <v>20.802309036254901</v>
      </c>
      <c r="AB1489">
        <v>20.759305953979499</v>
      </c>
      <c r="AC1489">
        <v>20.776035308837901</v>
      </c>
      <c r="AD1489">
        <v>20.812919616699201</v>
      </c>
      <c r="AE1489">
        <v>20.849420547485401</v>
      </c>
      <c r="AF1489">
        <v>20.425010681152301</v>
      </c>
      <c r="AG1489">
        <v>20.628364562988299</v>
      </c>
      <c r="AH1489">
        <v>20.716072082519499</v>
      </c>
      <c r="AI1489">
        <v>20.642358779907202</v>
      </c>
      <c r="AJ1489">
        <v>20.5826091766357</v>
      </c>
      <c r="AK1489">
        <v>20.489934921264599</v>
      </c>
      <c r="AL1489">
        <v>20.515377044677699</v>
      </c>
      <c r="AM1489">
        <v>20.677106857299801</v>
      </c>
      <c r="AN1489">
        <v>20.378355026245099</v>
      </c>
      <c r="AO1489">
        <v>20.679599761962901</v>
      </c>
      <c r="AP1489">
        <v>20.6268501281738</v>
      </c>
      <c r="AQ1489">
        <v>20.3216857910156</v>
      </c>
      <c r="AR1489">
        <v>20.424293518066399</v>
      </c>
      <c r="AS1489">
        <v>20.419981002807599</v>
      </c>
      <c r="AT1489">
        <v>20.444149017333999</v>
      </c>
      <c r="AU1489">
        <v>20.421215057373001</v>
      </c>
      <c r="AV1489">
        <v>20.256149291992202</v>
      </c>
      <c r="AW1489">
        <v>20.509685516357401</v>
      </c>
      <c r="AX1489">
        <v>20.312963485717798</v>
      </c>
      <c r="AY1489">
        <v>20.486402511596701</v>
      </c>
      <c r="AZ1489">
        <v>20.453121185302699</v>
      </c>
      <c r="BA1489">
        <v>20.448894500732401</v>
      </c>
    </row>
    <row r="1490" spans="1:53" x14ac:dyDescent="0.45">
      <c r="A1490" t="s">
        <v>24116</v>
      </c>
      <c r="B1490" t="s">
        <v>92360</v>
      </c>
      <c r="C1490" t="s">
        <v>24117</v>
      </c>
      <c r="D1490">
        <v>49195000</v>
      </c>
      <c r="E1490">
        <v>0.24558498491447001</v>
      </c>
      <c r="F1490">
        <v>-3.0096213022867802E-2</v>
      </c>
      <c r="H1490">
        <v>18.614999999999998</v>
      </c>
      <c r="I1490">
        <v>0</v>
      </c>
      <c r="J1490">
        <v>44.423999999999999</v>
      </c>
      <c r="N1490">
        <v>9</v>
      </c>
      <c r="O1490">
        <v>6</v>
      </c>
      <c r="P1490">
        <v>6</v>
      </c>
      <c r="Q1490">
        <v>25.2</v>
      </c>
      <c r="R1490">
        <v>15.8</v>
      </c>
      <c r="S1490">
        <v>15.8</v>
      </c>
      <c r="T1490">
        <v>9</v>
      </c>
      <c r="U1490">
        <v>18.881095886230501</v>
      </c>
      <c r="V1490">
        <v>18.943922042846701</v>
      </c>
      <c r="W1490">
        <v>19.2319145202637</v>
      </c>
      <c r="X1490">
        <v>19.001407623291001</v>
      </c>
      <c r="Y1490">
        <v>18.8938884735107</v>
      </c>
      <c r="Z1490">
        <v>19.165824890136701</v>
      </c>
      <c r="AA1490">
        <v>19.1702575683594</v>
      </c>
      <c r="AB1490">
        <v>18.909706115722699</v>
      </c>
      <c r="AC1490">
        <v>18.903570175170898</v>
      </c>
      <c r="AD1490">
        <v>19.003110885620099</v>
      </c>
      <c r="AE1490">
        <v>19.124116897583001</v>
      </c>
      <c r="AF1490">
        <v>18.584243774414102</v>
      </c>
      <c r="AG1490">
        <v>18.834051132202099</v>
      </c>
      <c r="AH1490">
        <v>18.955717086791999</v>
      </c>
      <c r="AI1490">
        <v>18.6703796386719</v>
      </c>
      <c r="AJ1490">
        <v>18.634492874145501</v>
      </c>
      <c r="AK1490">
        <v>18.759712219238299</v>
      </c>
      <c r="AL1490">
        <v>18.865322113037099</v>
      </c>
      <c r="AM1490">
        <v>18.741724014282202</v>
      </c>
      <c r="AN1490">
        <v>18.674798965454102</v>
      </c>
      <c r="AO1490">
        <v>18.8311157226563</v>
      </c>
      <c r="AP1490">
        <v>18.7523803710938</v>
      </c>
      <c r="AQ1490" t="s">
        <v>90</v>
      </c>
      <c r="AR1490" t="s">
        <v>90</v>
      </c>
      <c r="AS1490" t="s">
        <v>90</v>
      </c>
      <c r="AT1490" t="s">
        <v>90</v>
      </c>
      <c r="AU1490" t="s">
        <v>90</v>
      </c>
      <c r="AV1490" t="s">
        <v>90</v>
      </c>
      <c r="AW1490" t="s">
        <v>90</v>
      </c>
      <c r="AX1490" t="s">
        <v>90</v>
      </c>
      <c r="AY1490" t="s">
        <v>90</v>
      </c>
      <c r="AZ1490" t="s">
        <v>90</v>
      </c>
      <c r="BA1490" t="s">
        <v>90</v>
      </c>
    </row>
    <row r="1491" spans="1:53" x14ac:dyDescent="0.45">
      <c r="A1491" t="s">
        <v>58251</v>
      </c>
      <c r="B1491" t="s">
        <v>92361</v>
      </c>
      <c r="C1491" t="s">
        <v>58252</v>
      </c>
      <c r="D1491">
        <v>209590000</v>
      </c>
      <c r="E1491">
        <v>0.14514443406066399</v>
      </c>
      <c r="F1491">
        <v>-1.0504881540934201E-2</v>
      </c>
      <c r="H1491">
        <v>47.375999999999998</v>
      </c>
      <c r="I1491">
        <v>0</v>
      </c>
      <c r="J1491">
        <v>32.881</v>
      </c>
      <c r="N1491">
        <v>8</v>
      </c>
      <c r="O1491">
        <v>8</v>
      </c>
      <c r="P1491">
        <v>8</v>
      </c>
      <c r="Q1491">
        <v>26.3</v>
      </c>
      <c r="R1491">
        <v>26.3</v>
      </c>
      <c r="S1491">
        <v>26.3</v>
      </c>
      <c r="T1491">
        <v>18</v>
      </c>
      <c r="U1491">
        <v>19.179569244384801</v>
      </c>
      <c r="V1491">
        <v>19.320011138916001</v>
      </c>
      <c r="W1491">
        <v>19.572263717651399</v>
      </c>
      <c r="X1491">
        <v>19.520257949829102</v>
      </c>
      <c r="Y1491">
        <v>19.381526947021499</v>
      </c>
      <c r="Z1491">
        <v>19.393222808837901</v>
      </c>
      <c r="AA1491">
        <v>19.4185600280762</v>
      </c>
      <c r="AB1491">
        <v>19.0130710601807</v>
      </c>
      <c r="AC1491">
        <v>19.165653228759801</v>
      </c>
      <c r="AD1491">
        <v>19.284847259521499</v>
      </c>
      <c r="AE1491">
        <v>19.371839523315401</v>
      </c>
      <c r="AF1491">
        <v>19.9867649078369</v>
      </c>
      <c r="AG1491">
        <v>20.137086868286101</v>
      </c>
      <c r="AH1491">
        <v>20.267280578613299</v>
      </c>
      <c r="AI1491">
        <v>19.921638488769499</v>
      </c>
      <c r="AJ1491">
        <v>19.863237380981399</v>
      </c>
      <c r="AK1491">
        <v>19.8327541351318</v>
      </c>
      <c r="AL1491">
        <v>20.022422790527301</v>
      </c>
      <c r="AM1491">
        <v>19.965642929077099</v>
      </c>
      <c r="AN1491">
        <v>19.999620437622099</v>
      </c>
      <c r="AO1491">
        <v>19.900964736938501</v>
      </c>
      <c r="AP1491">
        <v>19.851053237915</v>
      </c>
      <c r="AQ1491">
        <v>20.163000106811499</v>
      </c>
      <c r="AR1491">
        <v>20.187492370605501</v>
      </c>
      <c r="AS1491">
        <v>20.132575988769499</v>
      </c>
      <c r="AT1491">
        <v>20.111843109130898</v>
      </c>
      <c r="AU1491">
        <v>19.985235214233398</v>
      </c>
      <c r="AV1491">
        <v>19.951057434081999</v>
      </c>
      <c r="AW1491">
        <v>20.158447265625</v>
      </c>
      <c r="AX1491">
        <v>20.216911315918001</v>
      </c>
      <c r="AY1491">
        <v>20.144573211669901</v>
      </c>
      <c r="AZ1491">
        <v>20.086280822753899</v>
      </c>
      <c r="BA1491">
        <v>20.028774261474599</v>
      </c>
    </row>
    <row r="1492" spans="1:53" x14ac:dyDescent="0.45">
      <c r="A1492" t="s">
        <v>92364</v>
      </c>
      <c r="B1492" t="s">
        <v>92362</v>
      </c>
      <c r="C1492" t="s">
        <v>92363</v>
      </c>
      <c r="D1492">
        <v>380180000</v>
      </c>
      <c r="E1492">
        <v>0.31978780402963702</v>
      </c>
      <c r="F1492">
        <v>-2.30847994486491E-2</v>
      </c>
      <c r="H1492">
        <v>74.563000000000002</v>
      </c>
      <c r="I1492">
        <v>0</v>
      </c>
      <c r="J1492">
        <v>26.145</v>
      </c>
      <c r="N1492">
        <v>9</v>
      </c>
      <c r="O1492">
        <v>9</v>
      </c>
      <c r="P1492">
        <v>9</v>
      </c>
      <c r="Q1492">
        <v>48.7</v>
      </c>
      <c r="R1492">
        <v>48.7</v>
      </c>
      <c r="S1492">
        <v>48.7</v>
      </c>
      <c r="T1492">
        <v>21</v>
      </c>
      <c r="U1492">
        <v>20.035636901855501</v>
      </c>
      <c r="V1492">
        <v>20.198205947876001</v>
      </c>
      <c r="W1492">
        <v>20.468217849731399</v>
      </c>
      <c r="X1492">
        <v>20.389635086059599</v>
      </c>
      <c r="Y1492">
        <v>20.283649444580099</v>
      </c>
      <c r="Z1492">
        <v>20.421831130981399</v>
      </c>
      <c r="AA1492">
        <v>20.2886142730713</v>
      </c>
      <c r="AB1492">
        <v>20.2907524108887</v>
      </c>
      <c r="AC1492">
        <v>20.287599563598601</v>
      </c>
      <c r="AD1492">
        <v>20.327947616577099</v>
      </c>
      <c r="AE1492">
        <v>20.325313568115199</v>
      </c>
      <c r="AF1492">
        <v>19.231563568115199</v>
      </c>
      <c r="AG1492">
        <v>19.319900512695298</v>
      </c>
      <c r="AH1492">
        <v>19.332981109619102</v>
      </c>
      <c r="AI1492">
        <v>19.3560180664063</v>
      </c>
      <c r="AJ1492">
        <v>19.341497421264599</v>
      </c>
      <c r="AK1492">
        <v>19.2655639648438</v>
      </c>
      <c r="AL1492">
        <v>19.2286071777344</v>
      </c>
      <c r="AM1492">
        <v>19.315750122070298</v>
      </c>
      <c r="AN1492">
        <v>19.319526672363299</v>
      </c>
      <c r="AO1492">
        <v>19.310125350952099</v>
      </c>
      <c r="AP1492">
        <v>19.3106784820557</v>
      </c>
      <c r="AQ1492">
        <v>20.127546310424801</v>
      </c>
      <c r="AR1492">
        <v>20.227409362793001</v>
      </c>
      <c r="AS1492">
        <v>20.147060394287099</v>
      </c>
      <c r="AT1492">
        <v>20.2040691375732</v>
      </c>
      <c r="AU1492">
        <v>20.1510314941406</v>
      </c>
      <c r="AV1492">
        <v>19.955036163330099</v>
      </c>
      <c r="AW1492">
        <v>20.2646484375</v>
      </c>
      <c r="AX1492">
        <v>20.162509918212901</v>
      </c>
      <c r="AY1492">
        <v>20.313959121704102</v>
      </c>
      <c r="AZ1492">
        <v>20.193159103393601</v>
      </c>
      <c r="BA1492">
        <v>20.219039916992202</v>
      </c>
    </row>
    <row r="1493" spans="1:53" x14ac:dyDescent="0.45">
      <c r="A1493" t="s">
        <v>92367</v>
      </c>
      <c r="B1493" t="s">
        <v>92365</v>
      </c>
      <c r="C1493" t="s">
        <v>92366</v>
      </c>
      <c r="D1493">
        <v>95723000</v>
      </c>
      <c r="E1493">
        <v>0.138327439354577</v>
      </c>
      <c r="F1493">
        <v>-2.0655473073323601E-2</v>
      </c>
      <c r="H1493">
        <v>33.518999999999998</v>
      </c>
      <c r="I1493">
        <v>0</v>
      </c>
      <c r="J1493">
        <v>50.151000000000003</v>
      </c>
      <c r="N1493">
        <v>9</v>
      </c>
      <c r="O1493">
        <v>9</v>
      </c>
      <c r="P1493">
        <v>9</v>
      </c>
      <c r="Q1493">
        <v>21.6</v>
      </c>
      <c r="R1493">
        <v>21.6</v>
      </c>
      <c r="S1493">
        <v>21.6</v>
      </c>
      <c r="T1493">
        <v>15</v>
      </c>
      <c r="U1493">
        <v>18.029771804809599</v>
      </c>
      <c r="V1493">
        <v>18.138011932373001</v>
      </c>
      <c r="W1493">
        <v>18.435100555419901</v>
      </c>
      <c r="X1493">
        <v>18.367431640625</v>
      </c>
      <c r="Y1493">
        <v>18.285276412963899</v>
      </c>
      <c r="Z1493">
        <v>18.378566741943398</v>
      </c>
      <c r="AA1493">
        <v>18.327377319335898</v>
      </c>
      <c r="AB1493">
        <v>18.3289985656738</v>
      </c>
      <c r="AC1493">
        <v>18.226610183715799</v>
      </c>
      <c r="AD1493">
        <v>18.2610473632813</v>
      </c>
      <c r="AE1493">
        <v>18.533246994018601</v>
      </c>
      <c r="AF1493">
        <v>18.24827003479</v>
      </c>
      <c r="AG1493">
        <v>18.298000335693398</v>
      </c>
      <c r="AH1493">
        <v>18.4835720062256</v>
      </c>
      <c r="AI1493">
        <v>18.427713394165</v>
      </c>
      <c r="AJ1493">
        <v>18.155015945434599</v>
      </c>
      <c r="AK1493">
        <v>18.295579910278299</v>
      </c>
      <c r="AL1493">
        <v>18.4379062652588</v>
      </c>
      <c r="AM1493">
        <v>18.419960021972699</v>
      </c>
      <c r="AN1493">
        <v>18.258750915527301</v>
      </c>
      <c r="AO1493">
        <v>18.5012531280518</v>
      </c>
      <c r="AP1493">
        <v>18.420700073242202</v>
      </c>
      <c r="AQ1493">
        <v>16.788515090942401</v>
      </c>
      <c r="AR1493">
        <v>16.622423171997099</v>
      </c>
      <c r="AS1493">
        <v>16.876636505126999</v>
      </c>
      <c r="AT1493">
        <v>16.718935012817401</v>
      </c>
      <c r="AU1493">
        <v>16.96826171875</v>
      </c>
      <c r="AV1493">
        <v>16.7523803710938</v>
      </c>
      <c r="AW1493">
        <v>16.8948650360107</v>
      </c>
      <c r="AX1493">
        <v>16.892375946044901</v>
      </c>
      <c r="AY1493">
        <v>17.0852451324463</v>
      </c>
      <c r="AZ1493">
        <v>16.883811950683601</v>
      </c>
      <c r="BA1493">
        <v>16.8004455566406</v>
      </c>
    </row>
    <row r="1494" spans="1:53" x14ac:dyDescent="0.45">
      <c r="A1494" t="s">
        <v>24120</v>
      </c>
      <c r="B1494" t="s">
        <v>92368</v>
      </c>
      <c r="C1494" t="s">
        <v>24121</v>
      </c>
      <c r="D1494">
        <v>8598500000</v>
      </c>
      <c r="E1494">
        <v>0.177438483583369</v>
      </c>
      <c r="F1494">
        <v>2.0560423533121701E-2</v>
      </c>
      <c r="H1494">
        <v>213.8</v>
      </c>
      <c r="I1494">
        <v>0</v>
      </c>
      <c r="J1494">
        <v>47.697000000000003</v>
      </c>
      <c r="N1494">
        <v>29</v>
      </c>
      <c r="O1494">
        <v>29</v>
      </c>
      <c r="P1494">
        <v>29</v>
      </c>
      <c r="Q1494">
        <v>54.6</v>
      </c>
      <c r="R1494">
        <v>54.6</v>
      </c>
      <c r="S1494">
        <v>54.6</v>
      </c>
      <c r="T1494">
        <v>123</v>
      </c>
      <c r="U1494">
        <v>24.172264099121101</v>
      </c>
      <c r="V1494">
        <v>24.430648803710898</v>
      </c>
      <c r="W1494">
        <v>24.57692527771</v>
      </c>
      <c r="X1494">
        <v>24.5536212921143</v>
      </c>
      <c r="Y1494">
        <v>24.4480876922607</v>
      </c>
      <c r="Z1494">
        <v>24.437967300415</v>
      </c>
      <c r="AA1494">
        <v>24.393161773681602</v>
      </c>
      <c r="AB1494">
        <v>24.4377765655518</v>
      </c>
      <c r="AC1494">
        <v>24.2582492828369</v>
      </c>
      <c r="AD1494">
        <v>24.371789932251001</v>
      </c>
      <c r="AE1494">
        <v>24.484991073608398</v>
      </c>
      <c r="AF1494">
        <v>23.800254821777301</v>
      </c>
      <c r="AG1494">
        <v>23.9755249023438</v>
      </c>
      <c r="AH1494">
        <v>23.992307662963899</v>
      </c>
      <c r="AI1494">
        <v>23.8753967285156</v>
      </c>
      <c r="AJ1494">
        <v>23.857568740844702</v>
      </c>
      <c r="AK1494">
        <v>23.787458419799801</v>
      </c>
      <c r="AL1494">
        <v>23.8060703277588</v>
      </c>
      <c r="AM1494">
        <v>23.977186203002901</v>
      </c>
      <c r="AN1494">
        <v>23.785465240478501</v>
      </c>
      <c r="AO1494">
        <v>23.801834106445298</v>
      </c>
      <c r="AP1494">
        <v>23.948688507080099</v>
      </c>
      <c r="AQ1494">
        <v>23.380865097045898</v>
      </c>
      <c r="AR1494">
        <v>23.5798034667969</v>
      </c>
      <c r="AS1494">
        <v>23.6013889312744</v>
      </c>
      <c r="AT1494">
        <v>23.585546493530298</v>
      </c>
      <c r="AU1494">
        <v>23.6696872711182</v>
      </c>
      <c r="AV1494">
        <v>23.3077201843262</v>
      </c>
      <c r="AW1494">
        <v>23.560459136962901</v>
      </c>
      <c r="AX1494">
        <v>23.584169387817401</v>
      </c>
      <c r="AY1494">
        <v>23.764661788940401</v>
      </c>
      <c r="AZ1494">
        <v>23.641740798950199</v>
      </c>
      <c r="BA1494">
        <v>23.651189804077099</v>
      </c>
    </row>
    <row r="1495" spans="1:53" x14ac:dyDescent="0.45">
      <c r="A1495" t="s">
        <v>92371</v>
      </c>
      <c r="B1495" t="s">
        <v>92369</v>
      </c>
      <c r="C1495" t="s">
        <v>92370</v>
      </c>
      <c r="D1495">
        <v>25769000</v>
      </c>
      <c r="E1495">
        <v>1.28168479300123E-3</v>
      </c>
      <c r="F1495">
        <v>1.5656153361002601E-4</v>
      </c>
      <c r="H1495">
        <v>9.5774000000000008</v>
      </c>
      <c r="I1495">
        <v>0</v>
      </c>
      <c r="J1495">
        <v>17.951000000000001</v>
      </c>
      <c r="N1495">
        <v>3</v>
      </c>
      <c r="O1495">
        <v>3</v>
      </c>
      <c r="P1495">
        <v>3</v>
      </c>
      <c r="Q1495">
        <v>22.4</v>
      </c>
      <c r="R1495">
        <v>22.4</v>
      </c>
      <c r="S1495">
        <v>22.4</v>
      </c>
      <c r="T1495">
        <v>3</v>
      </c>
      <c r="U1495">
        <v>18.155164718627901</v>
      </c>
      <c r="V1495">
        <v>18.419548034668001</v>
      </c>
      <c r="W1495">
        <v>18.592697143554702</v>
      </c>
      <c r="X1495">
        <v>18.366706848144499</v>
      </c>
      <c r="Y1495">
        <v>18.2148036956787</v>
      </c>
      <c r="Z1495">
        <v>18.309280395507798</v>
      </c>
      <c r="AA1495">
        <v>18.300458908081101</v>
      </c>
      <c r="AB1495">
        <v>18.148227691650401</v>
      </c>
      <c r="AC1495">
        <v>18.1720180511475</v>
      </c>
      <c r="AD1495">
        <v>18.387344360351602</v>
      </c>
      <c r="AE1495">
        <v>18.386671066284201</v>
      </c>
      <c r="AF1495">
        <v>15.9246273040771</v>
      </c>
      <c r="AG1495">
        <v>16.278703689575199</v>
      </c>
      <c r="AH1495">
        <v>16.241014480590799</v>
      </c>
      <c r="AI1495">
        <v>16.2956428527832</v>
      </c>
      <c r="AJ1495">
        <v>16.235059738159201</v>
      </c>
      <c r="AK1495">
        <v>16.203462600708001</v>
      </c>
      <c r="AL1495">
        <v>15.9801845550537</v>
      </c>
      <c r="AM1495">
        <v>16.331005096435501</v>
      </c>
      <c r="AN1495">
        <v>15.843602180481</v>
      </c>
      <c r="AO1495">
        <v>15.9559679031372</v>
      </c>
      <c r="AP1495">
        <v>16.0634155273438</v>
      </c>
      <c r="AQ1495" t="s">
        <v>90</v>
      </c>
      <c r="AR1495" t="s">
        <v>90</v>
      </c>
      <c r="AS1495" t="s">
        <v>90</v>
      </c>
      <c r="AT1495" t="s">
        <v>90</v>
      </c>
      <c r="AU1495" t="s">
        <v>90</v>
      </c>
      <c r="AV1495" t="s">
        <v>90</v>
      </c>
      <c r="AW1495" t="s">
        <v>90</v>
      </c>
      <c r="AX1495" t="s">
        <v>90</v>
      </c>
      <c r="AY1495" t="s">
        <v>90</v>
      </c>
      <c r="AZ1495" t="s">
        <v>90</v>
      </c>
      <c r="BA1495" t="s">
        <v>90</v>
      </c>
    </row>
    <row r="1496" spans="1:53" x14ac:dyDescent="0.45">
      <c r="A1496" t="s">
        <v>5729</v>
      </c>
      <c r="B1496" t="s">
        <v>92372</v>
      </c>
      <c r="C1496" t="s">
        <v>5730</v>
      </c>
      <c r="D1496">
        <v>432440000</v>
      </c>
      <c r="E1496">
        <v>1.2542123450329099</v>
      </c>
      <c r="F1496">
        <v>-0.115644296010335</v>
      </c>
      <c r="H1496">
        <v>77.655000000000001</v>
      </c>
      <c r="I1496">
        <v>0</v>
      </c>
      <c r="J1496">
        <v>61.448</v>
      </c>
      <c r="N1496">
        <v>23</v>
      </c>
      <c r="O1496">
        <v>23</v>
      </c>
      <c r="P1496">
        <v>23</v>
      </c>
      <c r="Q1496">
        <v>47.5</v>
      </c>
      <c r="R1496">
        <v>47.5</v>
      </c>
      <c r="S1496">
        <v>47.5</v>
      </c>
      <c r="T1496">
        <v>43</v>
      </c>
      <c r="U1496">
        <v>21.3703937530518</v>
      </c>
      <c r="V1496">
        <v>21.481632232666001</v>
      </c>
      <c r="W1496">
        <v>21.678268432617202</v>
      </c>
      <c r="X1496">
        <v>21.546373367309599</v>
      </c>
      <c r="Y1496">
        <v>21.362817764282202</v>
      </c>
      <c r="Z1496">
        <v>21.390317916870099</v>
      </c>
      <c r="AA1496">
        <v>21.4193115234375</v>
      </c>
      <c r="AB1496">
        <v>21.38942527771</v>
      </c>
      <c r="AC1496">
        <v>21.282066345214801</v>
      </c>
      <c r="AD1496">
        <v>21.387006759643601</v>
      </c>
      <c r="AE1496">
        <v>21.517396926879901</v>
      </c>
      <c r="AF1496">
        <v>20.518260955810501</v>
      </c>
      <c r="AG1496">
        <v>20.3399543762207</v>
      </c>
      <c r="AH1496">
        <v>20.527072906494102</v>
      </c>
      <c r="AI1496">
        <v>20.4184379577637</v>
      </c>
      <c r="AJ1496">
        <v>20.268194198608398</v>
      </c>
      <c r="AK1496">
        <v>20.3035182952881</v>
      </c>
      <c r="AL1496">
        <v>20.295244216918899</v>
      </c>
      <c r="AM1496">
        <v>20.373264312744102</v>
      </c>
      <c r="AN1496">
        <v>20.168275833129901</v>
      </c>
      <c r="AO1496">
        <v>20.433084487915</v>
      </c>
      <c r="AP1496">
        <v>20.344945907592798</v>
      </c>
      <c r="AQ1496">
        <v>20.735540390014599</v>
      </c>
      <c r="AR1496">
        <v>20.8145637512207</v>
      </c>
      <c r="AS1496">
        <v>20.7403240203857</v>
      </c>
      <c r="AT1496">
        <v>20.776115417480501</v>
      </c>
      <c r="AU1496">
        <v>20.8331394195557</v>
      </c>
      <c r="AV1496">
        <v>20.6316528320313</v>
      </c>
      <c r="AW1496">
        <v>20.802545547485401</v>
      </c>
      <c r="AX1496">
        <v>20.826173782348601</v>
      </c>
      <c r="AY1496">
        <v>20.842454910278299</v>
      </c>
      <c r="AZ1496">
        <v>20.856580734252901</v>
      </c>
      <c r="BA1496">
        <v>20.7592258453369</v>
      </c>
    </row>
    <row r="1497" spans="1:53" x14ac:dyDescent="0.45">
      <c r="A1497" t="s">
        <v>7096</v>
      </c>
      <c r="B1497" t="s">
        <v>92373</v>
      </c>
      <c r="C1497" t="s">
        <v>7097</v>
      </c>
      <c r="D1497">
        <v>20493000</v>
      </c>
      <c r="E1497">
        <v>0.186381517375588</v>
      </c>
      <c r="F1497">
        <v>1.8157164255777999E-2</v>
      </c>
      <c r="H1497">
        <v>20.795999999999999</v>
      </c>
      <c r="I1497">
        <v>0</v>
      </c>
      <c r="J1497">
        <v>68.66</v>
      </c>
      <c r="N1497">
        <v>5</v>
      </c>
      <c r="O1497">
        <v>5</v>
      </c>
      <c r="P1497">
        <v>5</v>
      </c>
      <c r="Q1497">
        <v>10.4</v>
      </c>
      <c r="R1497">
        <v>10.4</v>
      </c>
      <c r="S1497">
        <v>10.4</v>
      </c>
      <c r="T1497">
        <v>5</v>
      </c>
      <c r="U1497">
        <v>17.135910034179702</v>
      </c>
      <c r="V1497">
        <v>17.261232376098601</v>
      </c>
      <c r="W1497">
        <v>17.314512252807599</v>
      </c>
      <c r="X1497">
        <v>17.078067779541001</v>
      </c>
      <c r="Y1497">
        <v>17.215040206909201</v>
      </c>
      <c r="Z1497">
        <v>17.2871704101563</v>
      </c>
      <c r="AA1497">
        <v>17.328166961669901</v>
      </c>
      <c r="AB1497">
        <v>17.064659118652301</v>
      </c>
      <c r="AC1497">
        <v>17.054731369018601</v>
      </c>
      <c r="AD1497">
        <v>17.2398586273193</v>
      </c>
      <c r="AE1497">
        <v>17.358272552490199</v>
      </c>
      <c r="AF1497">
        <v>17.204666137695298</v>
      </c>
      <c r="AG1497">
        <v>17.2318210601807</v>
      </c>
      <c r="AH1497">
        <v>17.252849578857401</v>
      </c>
      <c r="AI1497">
        <v>17.100519180297901</v>
      </c>
      <c r="AJ1497">
        <v>17.159259796142599</v>
      </c>
      <c r="AK1497">
        <v>17.222795486450199</v>
      </c>
      <c r="AL1497">
        <v>17.251186370849599</v>
      </c>
      <c r="AM1497">
        <v>17.4536247253418</v>
      </c>
      <c r="AN1497">
        <v>16.970623016357401</v>
      </c>
      <c r="AO1497">
        <v>17.439977645873999</v>
      </c>
      <c r="AP1497">
        <v>17.179325103759801</v>
      </c>
      <c r="AQ1497" t="s">
        <v>90</v>
      </c>
      <c r="AR1497" t="s">
        <v>90</v>
      </c>
      <c r="AS1497" t="s">
        <v>90</v>
      </c>
      <c r="AT1497" t="s">
        <v>90</v>
      </c>
      <c r="AU1497" t="s">
        <v>90</v>
      </c>
      <c r="AV1497" t="s">
        <v>90</v>
      </c>
      <c r="AW1497" t="s">
        <v>90</v>
      </c>
      <c r="AX1497" t="s">
        <v>90</v>
      </c>
      <c r="AY1497" t="s">
        <v>90</v>
      </c>
      <c r="AZ1497" t="s">
        <v>90</v>
      </c>
      <c r="BA1497" t="s">
        <v>90</v>
      </c>
    </row>
    <row r="1498" spans="1:53" x14ac:dyDescent="0.45">
      <c r="A1498" t="s">
        <v>92376</v>
      </c>
      <c r="B1498" t="s">
        <v>92374</v>
      </c>
      <c r="C1498" t="s">
        <v>92375</v>
      </c>
      <c r="D1498">
        <v>45151000</v>
      </c>
      <c r="E1498">
        <v>0.82388447059828196</v>
      </c>
      <c r="F1498">
        <v>-0.12096675237019899</v>
      </c>
      <c r="H1498">
        <v>19.018000000000001</v>
      </c>
      <c r="I1498">
        <v>0</v>
      </c>
      <c r="J1498">
        <v>48.755000000000003</v>
      </c>
      <c r="N1498">
        <v>7</v>
      </c>
      <c r="O1498">
        <v>7</v>
      </c>
      <c r="P1498">
        <v>7</v>
      </c>
      <c r="Q1498">
        <v>14.8</v>
      </c>
      <c r="R1498">
        <v>14.8</v>
      </c>
      <c r="S1498">
        <v>14.8</v>
      </c>
      <c r="T1498">
        <v>12</v>
      </c>
      <c r="U1498">
        <v>19.224115371704102</v>
      </c>
      <c r="V1498">
        <v>19.3971347808838</v>
      </c>
      <c r="W1498">
        <v>19.594903945922901</v>
      </c>
      <c r="X1498">
        <v>19.562086105346701</v>
      </c>
      <c r="Y1498">
        <v>19.540187835693398</v>
      </c>
      <c r="Z1498">
        <v>19.554742813110401</v>
      </c>
      <c r="AA1498">
        <v>19.368391036987301</v>
      </c>
      <c r="AB1498">
        <v>19.2570476531982</v>
      </c>
      <c r="AC1498">
        <v>19.270774841308601</v>
      </c>
      <c r="AD1498">
        <v>19.3617038726807</v>
      </c>
      <c r="AE1498">
        <v>19.4958400726318</v>
      </c>
      <c r="AF1498">
        <v>18.602989196777301</v>
      </c>
      <c r="AG1498">
        <v>18.765745162963899</v>
      </c>
      <c r="AH1498">
        <v>18.9728107452393</v>
      </c>
      <c r="AI1498">
        <v>18.462997436523398</v>
      </c>
      <c r="AJ1498">
        <v>18.634138107299801</v>
      </c>
      <c r="AK1498">
        <v>18.513217926025401</v>
      </c>
      <c r="AL1498">
        <v>18.7131042480469</v>
      </c>
      <c r="AM1498">
        <v>18.585929870605501</v>
      </c>
      <c r="AN1498">
        <v>18.651899337768601</v>
      </c>
      <c r="AO1498">
        <v>18.629199981689499</v>
      </c>
      <c r="AP1498">
        <v>18.594230651855501</v>
      </c>
      <c r="AQ1498">
        <v>17.472944259643601</v>
      </c>
      <c r="AR1498">
        <v>17.560482025146499</v>
      </c>
      <c r="AS1498">
        <v>17.500747680664102</v>
      </c>
      <c r="AT1498">
        <v>17.427427291870099</v>
      </c>
      <c r="AU1498">
        <v>17.330005645751999</v>
      </c>
      <c r="AV1498">
        <v>17.0585422515869</v>
      </c>
      <c r="AW1498">
        <v>17.5075778961182</v>
      </c>
      <c r="AX1498">
        <v>17.603279113769499</v>
      </c>
      <c r="AY1498">
        <v>17.5357151031494</v>
      </c>
      <c r="AZ1498">
        <v>17.492713928222699</v>
      </c>
      <c r="BA1498">
        <v>17.537233352661101</v>
      </c>
    </row>
    <row r="1499" spans="1:53" x14ac:dyDescent="0.45">
      <c r="A1499" t="s">
        <v>92379</v>
      </c>
      <c r="B1499" t="s">
        <v>92377</v>
      </c>
      <c r="C1499" t="s">
        <v>92378</v>
      </c>
      <c r="D1499">
        <v>1116000000</v>
      </c>
      <c r="E1499">
        <v>0.13128337490839101</v>
      </c>
      <c r="F1499">
        <v>-9.2024803161621094E-3</v>
      </c>
      <c r="H1499">
        <v>99.724000000000004</v>
      </c>
      <c r="I1499">
        <v>0</v>
      </c>
      <c r="J1499">
        <v>14.57</v>
      </c>
      <c r="N1499">
        <v>7</v>
      </c>
      <c r="O1499">
        <v>7</v>
      </c>
      <c r="P1499">
        <v>7</v>
      </c>
      <c r="Q1499">
        <v>45.6</v>
      </c>
      <c r="R1499">
        <v>45.6</v>
      </c>
      <c r="S1499">
        <v>45.6</v>
      </c>
      <c r="T1499">
        <v>20</v>
      </c>
      <c r="U1499">
        <v>21.893598556518601</v>
      </c>
      <c r="V1499">
        <v>22.0858268737793</v>
      </c>
      <c r="W1499">
        <v>22.1546821594238</v>
      </c>
      <c r="X1499">
        <v>22.193220138549801</v>
      </c>
      <c r="Y1499">
        <v>22.010280609130898</v>
      </c>
      <c r="Z1499">
        <v>22.096033096313501</v>
      </c>
      <c r="AA1499">
        <v>22.059894561767599</v>
      </c>
      <c r="AB1499">
        <v>22.1088161468506</v>
      </c>
      <c r="AC1499">
        <v>21.9478874206543</v>
      </c>
      <c r="AD1499">
        <v>22.008436203002901</v>
      </c>
      <c r="AE1499">
        <v>22.108402252197301</v>
      </c>
      <c r="AF1499">
        <v>20.785484313964801</v>
      </c>
      <c r="AG1499">
        <v>20.924699783325199</v>
      </c>
      <c r="AH1499">
        <v>20.995002746581999</v>
      </c>
      <c r="AI1499">
        <v>20.9191074371338</v>
      </c>
      <c r="AJ1499">
        <v>20.76247215271</v>
      </c>
      <c r="AK1499">
        <v>20.912763595581101</v>
      </c>
      <c r="AL1499">
        <v>20.9273796081543</v>
      </c>
      <c r="AM1499">
        <v>20.960844039916999</v>
      </c>
      <c r="AN1499">
        <v>20.755155563354499</v>
      </c>
      <c r="AO1499">
        <v>20.963809967041001</v>
      </c>
      <c r="AP1499">
        <v>20.846055984497099</v>
      </c>
      <c r="AQ1499">
        <v>20.742710113525401</v>
      </c>
      <c r="AR1499">
        <v>20.840612411498999</v>
      </c>
      <c r="AS1499">
        <v>20.967262268066399</v>
      </c>
      <c r="AT1499">
        <v>20.915319442748999</v>
      </c>
      <c r="AU1499">
        <v>20.7589817047119</v>
      </c>
      <c r="AV1499">
        <v>20.694725036621101</v>
      </c>
      <c r="AW1499">
        <v>20.9681072235107</v>
      </c>
      <c r="AX1499">
        <v>20.843988418579102</v>
      </c>
      <c r="AY1499">
        <v>21.044935226440401</v>
      </c>
      <c r="AZ1499">
        <v>20.9546813964844</v>
      </c>
      <c r="BA1499">
        <v>20.867103576660199</v>
      </c>
    </row>
    <row r="1500" spans="1:53" x14ac:dyDescent="0.45">
      <c r="A1500" t="s">
        <v>16583</v>
      </c>
      <c r="B1500" t="s">
        <v>92380</v>
      </c>
      <c r="C1500" t="s">
        <v>16584</v>
      </c>
      <c r="D1500">
        <v>266170000</v>
      </c>
      <c r="E1500">
        <v>0.17690077163892901</v>
      </c>
      <c r="F1500">
        <v>4.9803733825683601E-2</v>
      </c>
      <c r="H1500">
        <v>33.308</v>
      </c>
      <c r="I1500">
        <v>0</v>
      </c>
      <c r="J1500">
        <v>53.253999999999998</v>
      </c>
      <c r="N1500">
        <v>7</v>
      </c>
      <c r="O1500">
        <v>7</v>
      </c>
      <c r="P1500">
        <v>7</v>
      </c>
      <c r="Q1500">
        <v>19.7</v>
      </c>
      <c r="R1500">
        <v>19.7</v>
      </c>
      <c r="S1500">
        <v>19.7</v>
      </c>
      <c r="T1500">
        <v>19</v>
      </c>
      <c r="U1500">
        <v>19.044868469238299</v>
      </c>
      <c r="V1500">
        <v>19.133502960205099</v>
      </c>
      <c r="W1500">
        <v>19.382244110107401</v>
      </c>
      <c r="X1500">
        <v>19.285253524780298</v>
      </c>
      <c r="Y1500">
        <v>18.999427795410199</v>
      </c>
      <c r="Z1500">
        <v>19.120601654052699</v>
      </c>
      <c r="AA1500">
        <v>19.0730800628662</v>
      </c>
      <c r="AB1500">
        <v>19.2084350585938</v>
      </c>
      <c r="AC1500">
        <v>19.076267242431602</v>
      </c>
      <c r="AD1500">
        <v>19.121942520141602</v>
      </c>
      <c r="AE1500">
        <v>19.096534729003899</v>
      </c>
      <c r="AF1500">
        <v>19.159358978271499</v>
      </c>
      <c r="AG1500">
        <v>19.288478851318398</v>
      </c>
      <c r="AH1500">
        <v>19.423698425293001</v>
      </c>
      <c r="AI1500">
        <v>19.2550659179688</v>
      </c>
      <c r="AJ1500">
        <v>19.230461120605501</v>
      </c>
      <c r="AK1500">
        <v>19.321332931518601</v>
      </c>
      <c r="AL1500">
        <v>19.145145416259801</v>
      </c>
      <c r="AM1500">
        <v>19.3352947235107</v>
      </c>
      <c r="AN1500">
        <v>18.816501617431602</v>
      </c>
      <c r="AO1500">
        <v>19.222654342651399</v>
      </c>
      <c r="AP1500">
        <v>19.309259414672901</v>
      </c>
      <c r="AQ1500">
        <v>19.7808952331543</v>
      </c>
      <c r="AR1500">
        <v>19.912734985351602</v>
      </c>
      <c r="AS1500">
        <v>19.958297729492202</v>
      </c>
      <c r="AT1500">
        <v>19.8929252624512</v>
      </c>
      <c r="AU1500">
        <v>19.953332901001001</v>
      </c>
      <c r="AV1500">
        <v>19.9976921081543</v>
      </c>
      <c r="AW1500">
        <v>19.842607498168899</v>
      </c>
      <c r="AX1500">
        <v>19.984540939331101</v>
      </c>
      <c r="AY1500">
        <v>20.046867370605501</v>
      </c>
      <c r="AZ1500">
        <v>19.991062164306602</v>
      </c>
      <c r="BA1500">
        <v>19.849695205688501</v>
      </c>
    </row>
    <row r="1501" spans="1:53" x14ac:dyDescent="0.45">
      <c r="A1501" t="s">
        <v>92383</v>
      </c>
      <c r="B1501" t="s">
        <v>92381</v>
      </c>
      <c r="C1501" t="s">
        <v>92382</v>
      </c>
      <c r="D1501">
        <v>41297000</v>
      </c>
      <c r="E1501">
        <v>0.58160742542420996</v>
      </c>
      <c r="F1501">
        <v>-4.9047311147053997E-2</v>
      </c>
      <c r="H1501">
        <v>11.776</v>
      </c>
      <c r="I1501">
        <v>0</v>
      </c>
      <c r="J1501">
        <v>48.115000000000002</v>
      </c>
      <c r="N1501">
        <v>5</v>
      </c>
      <c r="O1501">
        <v>5</v>
      </c>
      <c r="P1501">
        <v>2</v>
      </c>
      <c r="Q1501">
        <v>14.9</v>
      </c>
      <c r="R1501">
        <v>14.9</v>
      </c>
      <c r="S1501">
        <v>5.8</v>
      </c>
      <c r="T1501">
        <v>9</v>
      </c>
      <c r="U1501">
        <v>16.657457351684599</v>
      </c>
      <c r="V1501">
        <v>17.283378601074201</v>
      </c>
      <c r="W1501">
        <v>17.359817504882798</v>
      </c>
      <c r="X1501">
        <v>17.156003952026399</v>
      </c>
      <c r="Y1501">
        <v>16.947523117065401</v>
      </c>
      <c r="Z1501">
        <v>17.0832710266113</v>
      </c>
      <c r="AA1501">
        <v>17.0264797210693</v>
      </c>
      <c r="AB1501">
        <v>16.621278762817401</v>
      </c>
      <c r="AC1501">
        <v>16.7745552062988</v>
      </c>
      <c r="AD1501">
        <v>16.8414421081543</v>
      </c>
      <c r="AE1501">
        <v>17.261232376098601</v>
      </c>
      <c r="AF1501">
        <v>17.9327793121338</v>
      </c>
      <c r="AG1501">
        <v>18.201463699340799</v>
      </c>
      <c r="AH1501">
        <v>18.317518234252901</v>
      </c>
      <c r="AI1501">
        <v>18.079839706420898</v>
      </c>
      <c r="AJ1501">
        <v>18.0800476074219</v>
      </c>
      <c r="AK1501">
        <v>17.9421482086182</v>
      </c>
      <c r="AL1501">
        <v>18.0500087738037</v>
      </c>
      <c r="AM1501">
        <v>18.242280960083001</v>
      </c>
      <c r="AN1501">
        <v>17.985652923583999</v>
      </c>
      <c r="AO1501">
        <v>18.012962341308601</v>
      </c>
      <c r="AP1501">
        <v>18.203615188598601</v>
      </c>
      <c r="AQ1501">
        <v>15.065289497375501</v>
      </c>
      <c r="AR1501">
        <v>15.5942373275757</v>
      </c>
      <c r="AS1501">
        <v>15.2041893005371</v>
      </c>
      <c r="AT1501">
        <v>14.9861087799072</v>
      </c>
      <c r="AU1501">
        <v>15.421998977661101</v>
      </c>
      <c r="AV1501">
        <v>14.9978847503662</v>
      </c>
      <c r="AW1501">
        <v>15.3819484710693</v>
      </c>
      <c r="AX1501">
        <v>15.586692810058601</v>
      </c>
      <c r="AY1501">
        <v>15.068442344665501</v>
      </c>
      <c r="AZ1501">
        <v>15.256134986877401</v>
      </c>
      <c r="BA1501">
        <v>15.0279493331909</v>
      </c>
    </row>
    <row r="1502" spans="1:53" x14ac:dyDescent="0.45">
      <c r="A1502" t="s">
        <v>92383</v>
      </c>
      <c r="B1502" t="s">
        <v>92384</v>
      </c>
      <c r="C1502" t="s">
        <v>92382</v>
      </c>
      <c r="D1502">
        <v>17247000</v>
      </c>
      <c r="E1502">
        <v>0.99836299511413096</v>
      </c>
      <c r="F1502">
        <v>-5.7966709136962898E-2</v>
      </c>
      <c r="H1502">
        <v>-2</v>
      </c>
      <c r="I1502">
        <v>1</v>
      </c>
      <c r="J1502">
        <v>38.316000000000003</v>
      </c>
      <c r="K1502" t="s">
        <v>9411</v>
      </c>
      <c r="N1502">
        <v>4</v>
      </c>
      <c r="O1502">
        <v>1</v>
      </c>
      <c r="P1502">
        <v>1</v>
      </c>
      <c r="Q1502">
        <v>13.6</v>
      </c>
      <c r="R1502">
        <v>2.1</v>
      </c>
      <c r="S1502">
        <v>2.1</v>
      </c>
      <c r="T1502">
        <v>3</v>
      </c>
      <c r="U1502">
        <v>15.911532402038601</v>
      </c>
      <c r="V1502">
        <v>15.8452453613281</v>
      </c>
      <c r="W1502">
        <v>16.167417526245099</v>
      </c>
      <c r="X1502">
        <v>16.092840194702099</v>
      </c>
      <c r="Y1502">
        <v>16.0800685882568</v>
      </c>
      <c r="Z1502">
        <v>16.071756362915</v>
      </c>
      <c r="AA1502">
        <v>16.177749633789102</v>
      </c>
      <c r="AB1502">
        <v>16.361841201782202</v>
      </c>
      <c r="AC1502">
        <v>16.053289413452099</v>
      </c>
      <c r="AD1502">
        <v>16.280408859252901</v>
      </c>
      <c r="AE1502">
        <v>15.9752206802368</v>
      </c>
      <c r="AF1502">
        <v>16.5926322937012</v>
      </c>
      <c r="AG1502">
        <v>16.611658096313501</v>
      </c>
      <c r="AH1502">
        <v>16.847938537597699</v>
      </c>
      <c r="AI1502">
        <v>16.8986492156982</v>
      </c>
      <c r="AJ1502">
        <v>16.600828170776399</v>
      </c>
      <c r="AK1502">
        <v>16.716123580932599</v>
      </c>
      <c r="AL1502">
        <v>16.646530151367202</v>
      </c>
      <c r="AM1502">
        <v>16.6798915863037</v>
      </c>
      <c r="AN1502">
        <v>17.234817504882798</v>
      </c>
      <c r="AO1502">
        <v>16.761369705200199</v>
      </c>
      <c r="AP1502">
        <v>17.277667999267599</v>
      </c>
      <c r="AQ1502">
        <v>15.923165321350099</v>
      </c>
      <c r="AR1502">
        <v>15.868798255920399</v>
      </c>
      <c r="AS1502">
        <v>15.997179031372101</v>
      </c>
      <c r="AT1502">
        <v>16.034776687622099</v>
      </c>
      <c r="AU1502">
        <v>16.098793029785199</v>
      </c>
      <c r="AV1502">
        <v>15.6230525970459</v>
      </c>
      <c r="AW1502">
        <v>16.0331001281738</v>
      </c>
      <c r="AX1502">
        <v>16.3635368347168</v>
      </c>
      <c r="AY1502">
        <v>16.1846809387207</v>
      </c>
      <c r="AZ1502">
        <v>16.008975982666001</v>
      </c>
      <c r="BA1502">
        <v>16.210861206054702</v>
      </c>
    </row>
    <row r="1503" spans="1:53" x14ac:dyDescent="0.45">
      <c r="A1503" t="s">
        <v>24142</v>
      </c>
      <c r="B1503" t="s">
        <v>92385</v>
      </c>
      <c r="C1503" t="s">
        <v>24143</v>
      </c>
      <c r="D1503">
        <v>7312700000</v>
      </c>
      <c r="E1503">
        <v>0.54412791537855099</v>
      </c>
      <c r="F1503">
        <v>4.8415342966715499E-2</v>
      </c>
      <c r="H1503">
        <v>316.10000000000002</v>
      </c>
      <c r="I1503">
        <v>0</v>
      </c>
      <c r="J1503">
        <v>22.390999999999998</v>
      </c>
      <c r="N1503">
        <v>19</v>
      </c>
      <c r="O1503">
        <v>19</v>
      </c>
      <c r="P1503">
        <v>19</v>
      </c>
      <c r="Q1503">
        <v>92.5</v>
      </c>
      <c r="R1503">
        <v>92.5</v>
      </c>
      <c r="S1503">
        <v>92.5</v>
      </c>
      <c r="T1503">
        <v>77</v>
      </c>
      <c r="U1503">
        <v>23.605464935302699</v>
      </c>
      <c r="V1503">
        <v>23.784366607666001</v>
      </c>
      <c r="W1503">
        <v>23.849096298217798</v>
      </c>
      <c r="X1503">
        <v>23.829099655151399</v>
      </c>
      <c r="Y1503">
        <v>23.721401214599599</v>
      </c>
      <c r="Z1503">
        <v>23.746528625488299</v>
      </c>
      <c r="AA1503">
        <v>23.773239135742202</v>
      </c>
      <c r="AB1503">
        <v>23.776857376098601</v>
      </c>
      <c r="AC1503">
        <v>23.5713787078857</v>
      </c>
      <c r="AD1503">
        <v>23.722131729126001</v>
      </c>
      <c r="AE1503">
        <v>23.781568527221701</v>
      </c>
      <c r="AF1503">
        <v>23.164045333862301</v>
      </c>
      <c r="AG1503">
        <v>23.3010349273682</v>
      </c>
      <c r="AH1503">
        <v>23.366130828857401</v>
      </c>
      <c r="AI1503">
        <v>23.241720199585</v>
      </c>
      <c r="AJ1503">
        <v>23.259687423706101</v>
      </c>
      <c r="AK1503">
        <v>23.200736999511701</v>
      </c>
      <c r="AL1503">
        <v>23.2522983551025</v>
      </c>
      <c r="AM1503">
        <v>23.328823089599599</v>
      </c>
      <c r="AN1503">
        <v>23.104423522949201</v>
      </c>
      <c r="AO1503">
        <v>23.264419555664102</v>
      </c>
      <c r="AP1503">
        <v>23.308275222778299</v>
      </c>
      <c r="AQ1503">
        <v>22.663099288940401</v>
      </c>
      <c r="AR1503">
        <v>22.798297882080099</v>
      </c>
      <c r="AS1503">
        <v>22.772676467895501</v>
      </c>
      <c r="AT1503">
        <v>22.846248626708999</v>
      </c>
      <c r="AU1503">
        <v>22.779365539550799</v>
      </c>
      <c r="AV1503">
        <v>22.589597702026399</v>
      </c>
      <c r="AW1503">
        <v>22.8786926269531</v>
      </c>
      <c r="AX1503">
        <v>22.748619079589801</v>
      </c>
      <c r="AY1503">
        <v>22.822364807128899</v>
      </c>
      <c r="AZ1503">
        <v>22.782188415527301</v>
      </c>
      <c r="BA1503">
        <v>22.837266921997099</v>
      </c>
    </row>
    <row r="1504" spans="1:53" x14ac:dyDescent="0.45">
      <c r="A1504" t="s">
        <v>24146</v>
      </c>
      <c r="B1504" t="s">
        <v>92386</v>
      </c>
      <c r="C1504" t="s">
        <v>24147</v>
      </c>
      <c r="D1504">
        <v>1936900000</v>
      </c>
      <c r="E1504">
        <v>1.0941875621432</v>
      </c>
      <c r="F1504">
        <v>-6.9538275400797503E-2</v>
      </c>
      <c r="H1504">
        <v>75.671999999999997</v>
      </c>
      <c r="I1504">
        <v>0</v>
      </c>
      <c r="J1504">
        <v>37.54</v>
      </c>
      <c r="N1504">
        <v>17</v>
      </c>
      <c r="O1504">
        <v>17</v>
      </c>
      <c r="P1504">
        <v>17</v>
      </c>
      <c r="Q1504">
        <v>45.4</v>
      </c>
      <c r="R1504">
        <v>45.4</v>
      </c>
      <c r="S1504">
        <v>45.4</v>
      </c>
      <c r="T1504">
        <v>54</v>
      </c>
      <c r="U1504">
        <v>22.0805358886719</v>
      </c>
      <c r="V1504">
        <v>22.200660705566399</v>
      </c>
      <c r="W1504">
        <v>22.4227809906006</v>
      </c>
      <c r="X1504">
        <v>22.304130554199201</v>
      </c>
      <c r="Y1504">
        <v>22.232101440429702</v>
      </c>
      <c r="Z1504">
        <v>22.304492950439499</v>
      </c>
      <c r="AA1504">
        <v>22.323858261108398</v>
      </c>
      <c r="AB1504">
        <v>22.090002059936499</v>
      </c>
      <c r="AC1504">
        <v>22.097480773925799</v>
      </c>
      <c r="AD1504">
        <v>22.178037643432599</v>
      </c>
      <c r="AE1504">
        <v>22.331724166870099</v>
      </c>
      <c r="AF1504">
        <v>22.3946418762207</v>
      </c>
      <c r="AG1504">
        <v>22.463809967041001</v>
      </c>
      <c r="AH1504">
        <v>22.498140335083001</v>
      </c>
      <c r="AI1504">
        <v>22.390501022338899</v>
      </c>
      <c r="AJ1504">
        <v>22.359577178955099</v>
      </c>
      <c r="AK1504">
        <v>22.419620513916001</v>
      </c>
      <c r="AL1504">
        <v>22.420417785644499</v>
      </c>
      <c r="AM1504">
        <v>22.428899765014599</v>
      </c>
      <c r="AN1504">
        <v>22.32737159729</v>
      </c>
      <c r="AO1504">
        <v>22.529457092285199</v>
      </c>
      <c r="AP1504">
        <v>22.410463333129901</v>
      </c>
      <c r="AQ1504">
        <v>22.3469753265381</v>
      </c>
      <c r="AR1504">
        <v>22.413824081420898</v>
      </c>
      <c r="AS1504">
        <v>22.3974914550781</v>
      </c>
      <c r="AT1504">
        <v>22.395034790039102</v>
      </c>
      <c r="AU1504">
        <v>22.369276046752901</v>
      </c>
      <c r="AV1504">
        <v>22.151124954223601</v>
      </c>
      <c r="AW1504">
        <v>22.475286483764599</v>
      </c>
      <c r="AX1504">
        <v>22.401975631713899</v>
      </c>
      <c r="AY1504">
        <v>22.500402450561499</v>
      </c>
      <c r="AZ1504">
        <v>22.4850769042969</v>
      </c>
      <c r="BA1504">
        <v>22.415346145629901</v>
      </c>
    </row>
    <row r="1505" spans="1:53" x14ac:dyDescent="0.45">
      <c r="A1505" t="s">
        <v>92389</v>
      </c>
      <c r="B1505" t="s">
        <v>92387</v>
      </c>
      <c r="C1505" t="s">
        <v>92388</v>
      </c>
      <c r="D1505">
        <v>80424000</v>
      </c>
      <c r="E1505">
        <v>0</v>
      </c>
      <c r="F1505">
        <v>-0.17950057983398399</v>
      </c>
      <c r="H1505">
        <v>27.669</v>
      </c>
      <c r="I1505">
        <v>0</v>
      </c>
      <c r="J1505">
        <v>27.843</v>
      </c>
      <c r="N1505">
        <v>6</v>
      </c>
      <c r="O1505">
        <v>6</v>
      </c>
      <c r="P1505">
        <v>6</v>
      </c>
      <c r="Q1505">
        <v>28.2</v>
      </c>
      <c r="R1505">
        <v>28.2</v>
      </c>
      <c r="S1505">
        <v>28.2</v>
      </c>
      <c r="T1505">
        <v>14</v>
      </c>
      <c r="U1505">
        <v>17.800634384155298</v>
      </c>
      <c r="V1505">
        <v>17.669479370117202</v>
      </c>
      <c r="W1505">
        <v>17.859632492065401</v>
      </c>
      <c r="X1505">
        <v>17.7147827148438</v>
      </c>
      <c r="Y1505">
        <v>17.716323852539102</v>
      </c>
      <c r="Z1505">
        <v>17.5976886749268</v>
      </c>
      <c r="AA1505">
        <v>17.6492004394531</v>
      </c>
      <c r="AB1505">
        <v>17.347673416137699</v>
      </c>
      <c r="AC1505">
        <v>17.442813873291001</v>
      </c>
      <c r="AD1505">
        <v>17.558689117431602</v>
      </c>
      <c r="AE1505">
        <v>17.6779670715332</v>
      </c>
      <c r="AF1505">
        <v>18.571041107177699</v>
      </c>
      <c r="AG1505">
        <v>18.645933151245099</v>
      </c>
      <c r="AH1505">
        <v>18.798580169677699</v>
      </c>
      <c r="AI1505">
        <v>18.556484222412099</v>
      </c>
      <c r="AJ1505">
        <v>18.5100917816162</v>
      </c>
      <c r="AK1505">
        <v>18.486127853393601</v>
      </c>
      <c r="AL1505">
        <v>18.702354431152301</v>
      </c>
      <c r="AM1505">
        <v>18.599214553833001</v>
      </c>
      <c r="AN1505">
        <v>18.5550231933594</v>
      </c>
      <c r="AO1505">
        <v>18.6962890625</v>
      </c>
      <c r="AP1505">
        <v>18.368028640747099</v>
      </c>
      <c r="AQ1505">
        <v>18.0597038269043</v>
      </c>
      <c r="AR1505">
        <v>18.088973999023398</v>
      </c>
      <c r="AS1505">
        <v>17.838121414184599</v>
      </c>
      <c r="AT1505">
        <v>17.9451808929443</v>
      </c>
      <c r="AU1505">
        <v>17.865322113037099</v>
      </c>
      <c r="AV1505">
        <v>17.504322052001999</v>
      </c>
      <c r="AW1505">
        <v>18.062078475952099</v>
      </c>
      <c r="AX1505">
        <v>18.103031158447301</v>
      </c>
      <c r="AY1505">
        <v>18.010889053344702</v>
      </c>
      <c r="AZ1505">
        <v>17.998712539672901</v>
      </c>
      <c r="BA1505">
        <v>17.823143005371101</v>
      </c>
    </row>
    <row r="1506" spans="1:53" x14ac:dyDescent="0.45">
      <c r="A1506" t="s">
        <v>24163</v>
      </c>
      <c r="B1506" t="s">
        <v>92390</v>
      </c>
      <c r="C1506" t="s">
        <v>24164</v>
      </c>
      <c r="D1506">
        <v>2978700000</v>
      </c>
      <c r="E1506">
        <v>0.87338458359516502</v>
      </c>
      <c r="F1506">
        <v>0.121831655502319</v>
      </c>
      <c r="H1506">
        <v>193.19</v>
      </c>
      <c r="I1506">
        <v>0</v>
      </c>
      <c r="J1506">
        <v>42.331000000000003</v>
      </c>
      <c r="N1506">
        <v>34</v>
      </c>
      <c r="O1506">
        <v>34</v>
      </c>
      <c r="P1506">
        <v>15</v>
      </c>
      <c r="Q1506">
        <v>61.1</v>
      </c>
      <c r="R1506">
        <v>61.1</v>
      </c>
      <c r="S1506">
        <v>27.1</v>
      </c>
      <c r="T1506">
        <v>88</v>
      </c>
      <c r="U1506">
        <v>23.2236137390137</v>
      </c>
      <c r="V1506">
        <v>23.3878498077393</v>
      </c>
      <c r="W1506">
        <v>23.446069717407202</v>
      </c>
      <c r="X1506">
        <v>23.419183731079102</v>
      </c>
      <c r="Y1506">
        <v>23.288698196411101</v>
      </c>
      <c r="Z1506">
        <v>23.375041961669901</v>
      </c>
      <c r="AA1506">
        <v>23.3370170593262</v>
      </c>
      <c r="AB1506">
        <v>23.3104953765869</v>
      </c>
      <c r="AC1506">
        <v>23.178524017333999</v>
      </c>
      <c r="AD1506">
        <v>23.319206237793001</v>
      </c>
      <c r="AE1506">
        <v>23.335517883300799</v>
      </c>
      <c r="AF1506">
        <v>22.181226730346701</v>
      </c>
      <c r="AG1506">
        <v>22.161401748657202</v>
      </c>
      <c r="AH1506">
        <v>22.198535919189499</v>
      </c>
      <c r="AI1506">
        <v>22.082582473754901</v>
      </c>
      <c r="AJ1506">
        <v>22.0447692871094</v>
      </c>
      <c r="AK1506">
        <v>22.2224941253662</v>
      </c>
      <c r="AL1506">
        <v>22.211959838867202</v>
      </c>
      <c r="AM1506">
        <v>22.261180877685501</v>
      </c>
      <c r="AN1506">
        <v>21.9810600280762</v>
      </c>
      <c r="AO1506">
        <v>22.270961761474599</v>
      </c>
      <c r="AP1506">
        <v>22.054307937622099</v>
      </c>
      <c r="AQ1506">
        <v>22.286668777465799</v>
      </c>
      <c r="AR1506">
        <v>22.398586273193398</v>
      </c>
      <c r="AS1506">
        <v>22.334344863891602</v>
      </c>
      <c r="AT1506">
        <v>22.309663772583001</v>
      </c>
      <c r="AU1506">
        <v>22.315065383911101</v>
      </c>
      <c r="AV1506">
        <v>22.590373992919901</v>
      </c>
      <c r="AW1506">
        <v>22.426445007324201</v>
      </c>
      <c r="AX1506">
        <v>22.228437423706101</v>
      </c>
      <c r="AY1506">
        <v>22.494922637939499</v>
      </c>
      <c r="AZ1506">
        <v>22.410203933715799</v>
      </c>
      <c r="BA1506">
        <v>22.371404647827099</v>
      </c>
    </row>
    <row r="1507" spans="1:53" x14ac:dyDescent="0.45">
      <c r="A1507" t="s">
        <v>24254</v>
      </c>
      <c r="B1507" t="s">
        <v>81036</v>
      </c>
      <c r="C1507" t="s">
        <v>24255</v>
      </c>
      <c r="D1507">
        <v>30407000</v>
      </c>
      <c r="E1507">
        <v>1.0815560098581001</v>
      </c>
      <c r="F1507">
        <v>-7.2745482126871694E-2</v>
      </c>
      <c r="H1507">
        <v>16.411999999999999</v>
      </c>
      <c r="I1507">
        <v>0</v>
      </c>
      <c r="J1507">
        <v>62.607999999999997</v>
      </c>
      <c r="N1507">
        <v>5</v>
      </c>
      <c r="O1507">
        <v>5</v>
      </c>
      <c r="P1507">
        <v>5</v>
      </c>
      <c r="Q1507">
        <v>11.5</v>
      </c>
      <c r="R1507">
        <v>11.5</v>
      </c>
      <c r="S1507">
        <v>11.5</v>
      </c>
      <c r="T1507">
        <v>9</v>
      </c>
      <c r="U1507">
        <v>18.284009933471701</v>
      </c>
      <c r="V1507">
        <v>18.5381050109863</v>
      </c>
      <c r="W1507">
        <v>18.665321350097699</v>
      </c>
      <c r="X1507">
        <v>18.4882488250732</v>
      </c>
      <c r="Y1507">
        <v>18.402162551879901</v>
      </c>
      <c r="Z1507">
        <v>18.511714935302699</v>
      </c>
      <c r="AA1507">
        <v>18.5269966125488</v>
      </c>
      <c r="AB1507">
        <v>18.4499626159668</v>
      </c>
      <c r="AC1507">
        <v>18.298984527587901</v>
      </c>
      <c r="AD1507">
        <v>18.276941299438501</v>
      </c>
      <c r="AE1507">
        <v>18.5006713867188</v>
      </c>
      <c r="AF1507">
        <v>15.910525321960399</v>
      </c>
      <c r="AG1507">
        <v>16.004417419433601</v>
      </c>
      <c r="AH1507">
        <v>16.405805587768601</v>
      </c>
      <c r="AI1507">
        <v>15.888053894043001</v>
      </c>
      <c r="AJ1507">
        <v>16.088312149047901</v>
      </c>
      <c r="AK1507">
        <v>15.915575981140099</v>
      </c>
      <c r="AL1507">
        <v>15.797534942626999</v>
      </c>
      <c r="AM1507">
        <v>15.8541374206543</v>
      </c>
      <c r="AN1507">
        <v>15.884742736816399</v>
      </c>
      <c r="AO1507">
        <v>15.7372999191284</v>
      </c>
      <c r="AP1507">
        <v>15.9203996658325</v>
      </c>
      <c r="AQ1507">
        <v>15.290234565734901</v>
      </c>
      <c r="AR1507">
        <v>15.5063076019287</v>
      </c>
      <c r="AS1507">
        <v>15.6504907608032</v>
      </c>
      <c r="AT1507">
        <v>15.631944656372101</v>
      </c>
      <c r="AU1507">
        <v>15.951489448547401</v>
      </c>
      <c r="AV1507">
        <v>15.0693655014038</v>
      </c>
      <c r="AW1507">
        <v>15.565518379211399</v>
      </c>
      <c r="AX1507">
        <v>15.6944665908813</v>
      </c>
      <c r="AY1507">
        <v>15.5851097106934</v>
      </c>
      <c r="AZ1507">
        <v>15.4718017578125</v>
      </c>
      <c r="BA1507">
        <v>15.517484664916999</v>
      </c>
    </row>
    <row r="1508" spans="1:53" x14ac:dyDescent="0.45">
      <c r="A1508" t="s">
        <v>92393</v>
      </c>
      <c r="B1508" t="s">
        <v>92391</v>
      </c>
      <c r="C1508" t="s">
        <v>92392</v>
      </c>
      <c r="D1508">
        <v>401770000</v>
      </c>
      <c r="E1508">
        <v>0.750496426576166</v>
      </c>
      <c r="F1508">
        <v>-3.0301570892334002E-2</v>
      </c>
      <c r="H1508">
        <v>108.93</v>
      </c>
      <c r="I1508">
        <v>0</v>
      </c>
      <c r="J1508">
        <v>64.734999999999999</v>
      </c>
      <c r="N1508">
        <v>20</v>
      </c>
      <c r="O1508">
        <v>20</v>
      </c>
      <c r="P1508">
        <v>20</v>
      </c>
      <c r="Q1508">
        <v>36.299999999999997</v>
      </c>
      <c r="R1508">
        <v>36.299999999999997</v>
      </c>
      <c r="S1508">
        <v>36.299999999999997</v>
      </c>
      <c r="T1508">
        <v>37</v>
      </c>
      <c r="U1508">
        <v>20.8349933624268</v>
      </c>
      <c r="V1508">
        <v>21.027019500732401</v>
      </c>
      <c r="W1508">
        <v>21.183500289916999</v>
      </c>
      <c r="X1508">
        <v>21.073263168335</v>
      </c>
      <c r="Y1508">
        <v>21.0365085601807</v>
      </c>
      <c r="Z1508">
        <v>21.056095123291001</v>
      </c>
      <c r="AA1508">
        <v>21.044868469238299</v>
      </c>
      <c r="AB1508">
        <v>20.928535461425799</v>
      </c>
      <c r="AC1508">
        <v>20.9081516265869</v>
      </c>
      <c r="AD1508">
        <v>21.002302169799801</v>
      </c>
      <c r="AE1508">
        <v>21.132513046264599</v>
      </c>
      <c r="AF1508">
        <v>20.775873184204102</v>
      </c>
      <c r="AG1508">
        <v>20.799940109252901</v>
      </c>
      <c r="AH1508">
        <v>20.908958435058601</v>
      </c>
      <c r="AI1508">
        <v>20.771366119384801</v>
      </c>
      <c r="AJ1508">
        <v>20.711542129516602</v>
      </c>
      <c r="AK1508">
        <v>20.753686904907202</v>
      </c>
      <c r="AL1508">
        <v>20.820262908935501</v>
      </c>
      <c r="AM1508">
        <v>20.8599948883057</v>
      </c>
      <c r="AN1508">
        <v>20.730157852172901</v>
      </c>
      <c r="AO1508">
        <v>20.856428146362301</v>
      </c>
      <c r="AP1508">
        <v>20.750827789306602</v>
      </c>
      <c r="AQ1508">
        <v>20.2819519042969</v>
      </c>
      <c r="AR1508">
        <v>20.395713806152301</v>
      </c>
      <c r="AS1508">
        <v>20.433084487915</v>
      </c>
      <c r="AT1508">
        <v>20.41379737854</v>
      </c>
      <c r="AU1508">
        <v>20.472091674804702</v>
      </c>
      <c r="AV1508">
        <v>20.2727565765381</v>
      </c>
      <c r="AW1508">
        <v>20.5269775390625</v>
      </c>
      <c r="AX1508">
        <v>20.566534042358398</v>
      </c>
      <c r="AY1508">
        <v>20.520372390747099</v>
      </c>
      <c r="AZ1508">
        <v>20.538957595825199</v>
      </c>
      <c r="BA1508">
        <v>20.3967590332031</v>
      </c>
    </row>
    <row r="1509" spans="1:53" x14ac:dyDescent="0.45">
      <c r="A1509" t="s">
        <v>92396</v>
      </c>
      <c r="B1509" t="s">
        <v>92394</v>
      </c>
      <c r="C1509" t="s">
        <v>92395</v>
      </c>
      <c r="D1509">
        <v>2971200000</v>
      </c>
      <c r="E1509">
        <v>0.79041286995995697</v>
      </c>
      <c r="F1509">
        <v>-5.1072279612223298E-2</v>
      </c>
      <c r="H1509">
        <v>296.74</v>
      </c>
      <c r="I1509">
        <v>0</v>
      </c>
      <c r="J1509">
        <v>73.680000000000007</v>
      </c>
      <c r="N1509">
        <v>45</v>
      </c>
      <c r="O1509">
        <v>45</v>
      </c>
      <c r="P1509">
        <v>44</v>
      </c>
      <c r="Q1509">
        <v>61.4</v>
      </c>
      <c r="R1509">
        <v>61.4</v>
      </c>
      <c r="S1509">
        <v>60.4</v>
      </c>
      <c r="T1509">
        <v>117</v>
      </c>
      <c r="U1509">
        <v>22.709945678710898</v>
      </c>
      <c r="V1509">
        <v>22.7433071136475</v>
      </c>
      <c r="W1509">
        <v>22.9698295593262</v>
      </c>
      <c r="X1509">
        <v>22.9296550750732</v>
      </c>
      <c r="Y1509">
        <v>22.876613616943398</v>
      </c>
      <c r="Z1509">
        <v>22.9359436035156</v>
      </c>
      <c r="AA1509">
        <v>22.804731369018601</v>
      </c>
      <c r="AB1509">
        <v>22.547056198120099</v>
      </c>
      <c r="AC1509">
        <v>22.612297058105501</v>
      </c>
      <c r="AD1509">
        <v>22.734733581543001</v>
      </c>
      <c r="AE1509">
        <v>22.942813873291001</v>
      </c>
      <c r="AF1509">
        <v>23.145351409912099</v>
      </c>
      <c r="AG1509">
        <v>23.3034057617188</v>
      </c>
      <c r="AH1509">
        <v>23.476671218872099</v>
      </c>
      <c r="AI1509">
        <v>23.1316013336182</v>
      </c>
      <c r="AJ1509">
        <v>23.076431274414102</v>
      </c>
      <c r="AK1509">
        <v>23.007341384887699</v>
      </c>
      <c r="AL1509">
        <v>23.216423034668001</v>
      </c>
      <c r="AM1509">
        <v>23.238151550293001</v>
      </c>
      <c r="AN1509">
        <v>23.230710983276399</v>
      </c>
      <c r="AO1509">
        <v>23.163969039916999</v>
      </c>
      <c r="AP1509">
        <v>23.076185226440401</v>
      </c>
      <c r="AQ1509">
        <v>22.443998336791999</v>
      </c>
      <c r="AR1509">
        <v>22.561159133911101</v>
      </c>
      <c r="AS1509">
        <v>22.4884643554688</v>
      </c>
      <c r="AT1509">
        <v>22.470777511596701</v>
      </c>
      <c r="AU1509">
        <v>22.401168823242202</v>
      </c>
      <c r="AV1509">
        <v>22.278354644775401</v>
      </c>
      <c r="AW1509">
        <v>22.536777496337901</v>
      </c>
      <c r="AX1509">
        <v>22.6059169769287</v>
      </c>
      <c r="AY1509">
        <v>22.562067031860401</v>
      </c>
      <c r="AZ1509">
        <v>22.496702194213899</v>
      </c>
      <c r="BA1509">
        <v>22.493139266967798</v>
      </c>
    </row>
    <row r="1510" spans="1:53" x14ac:dyDescent="0.45">
      <c r="A1510" t="s">
        <v>24276</v>
      </c>
      <c r="B1510" t="s">
        <v>92397</v>
      </c>
      <c r="C1510" t="s">
        <v>24277</v>
      </c>
      <c r="D1510">
        <v>1920300000</v>
      </c>
      <c r="E1510">
        <v>0.44956947563268002</v>
      </c>
      <c r="F1510">
        <v>-3.6009629567464202E-2</v>
      </c>
      <c r="H1510">
        <v>179.04</v>
      </c>
      <c r="I1510">
        <v>0</v>
      </c>
      <c r="J1510">
        <v>46.871000000000002</v>
      </c>
      <c r="N1510">
        <v>25</v>
      </c>
      <c r="O1510">
        <v>21</v>
      </c>
      <c r="P1510">
        <v>21</v>
      </c>
      <c r="Q1510">
        <v>64.7</v>
      </c>
      <c r="R1510">
        <v>58.9</v>
      </c>
      <c r="S1510">
        <v>58.9</v>
      </c>
      <c r="T1510">
        <v>54</v>
      </c>
      <c r="U1510">
        <v>22.923866271972699</v>
      </c>
      <c r="V1510">
        <v>23.038988113403299</v>
      </c>
      <c r="W1510">
        <v>23.282772064208999</v>
      </c>
      <c r="X1510">
        <v>23.257387161254901</v>
      </c>
      <c r="Y1510">
        <v>22.9527282714844</v>
      </c>
      <c r="Z1510">
        <v>23.160678863525401</v>
      </c>
      <c r="AA1510">
        <v>23.133234024047901</v>
      </c>
      <c r="AB1510">
        <v>22.991703033447301</v>
      </c>
      <c r="AC1510">
        <v>23.035905838012699</v>
      </c>
      <c r="AD1510">
        <v>23.056425094604499</v>
      </c>
      <c r="AE1510">
        <v>23.100242614746101</v>
      </c>
      <c r="AF1510">
        <v>21.8849086761475</v>
      </c>
      <c r="AG1510">
        <v>21.9637756347656</v>
      </c>
      <c r="AH1510">
        <v>22.069105148315401</v>
      </c>
      <c r="AI1510">
        <v>21.8997707366943</v>
      </c>
      <c r="AJ1510">
        <v>21.875339508056602</v>
      </c>
      <c r="AK1510">
        <v>21.972286224365199</v>
      </c>
      <c r="AL1510">
        <v>21.856124877929702</v>
      </c>
      <c r="AM1510">
        <v>21.858781814575199</v>
      </c>
      <c r="AN1510">
        <v>21.747266769409201</v>
      </c>
      <c r="AO1510">
        <v>21.761661529541001</v>
      </c>
      <c r="AP1510">
        <v>21.835994720458999</v>
      </c>
      <c r="AQ1510">
        <v>21.049196243286101</v>
      </c>
      <c r="AR1510">
        <v>21.141832351684599</v>
      </c>
      <c r="AS1510">
        <v>21.147619247436499</v>
      </c>
      <c r="AT1510">
        <v>21.207111358642599</v>
      </c>
      <c r="AU1510">
        <v>21.159124374389599</v>
      </c>
      <c r="AV1510">
        <v>20.77707862854</v>
      </c>
      <c r="AW1510">
        <v>21.1620788574219</v>
      </c>
      <c r="AX1510">
        <v>21.082582473754901</v>
      </c>
      <c r="AY1510">
        <v>21.2233486175537</v>
      </c>
      <c r="AZ1510">
        <v>21.166622161865199</v>
      </c>
      <c r="BA1510">
        <v>21.170845031738299</v>
      </c>
    </row>
    <row r="1511" spans="1:53" x14ac:dyDescent="0.45">
      <c r="A1511" t="s">
        <v>92400</v>
      </c>
      <c r="B1511" t="s">
        <v>92398</v>
      </c>
      <c r="C1511" t="s">
        <v>92399</v>
      </c>
      <c r="D1511">
        <v>4028100000</v>
      </c>
      <c r="E1511">
        <v>3.6792504148404299E-2</v>
      </c>
      <c r="F1511">
        <v>-4.3441454569498701E-3</v>
      </c>
      <c r="H1511">
        <v>72.277000000000001</v>
      </c>
      <c r="I1511">
        <v>0</v>
      </c>
      <c r="J1511">
        <v>16.059999999999999</v>
      </c>
      <c r="N1511">
        <v>13</v>
      </c>
      <c r="O1511">
        <v>13</v>
      </c>
      <c r="P1511">
        <v>13</v>
      </c>
      <c r="Q1511">
        <v>66.2</v>
      </c>
      <c r="R1511">
        <v>66.2</v>
      </c>
      <c r="S1511">
        <v>66.2</v>
      </c>
      <c r="T1511">
        <v>46</v>
      </c>
      <c r="U1511">
        <v>23.074522018432599</v>
      </c>
      <c r="V1511">
        <v>23.269136428833001</v>
      </c>
      <c r="W1511">
        <v>23.327043533325199</v>
      </c>
      <c r="X1511">
        <v>23.2926349639893</v>
      </c>
      <c r="Y1511">
        <v>23.171669006347699</v>
      </c>
      <c r="Z1511">
        <v>23.184665679931602</v>
      </c>
      <c r="AA1511">
        <v>23.189634323120099</v>
      </c>
      <c r="AB1511">
        <v>23.204053878784201</v>
      </c>
      <c r="AC1511">
        <v>23.145381927490199</v>
      </c>
      <c r="AD1511">
        <v>23.1966762542725</v>
      </c>
      <c r="AE1511">
        <v>23.2560920715332</v>
      </c>
      <c r="AF1511">
        <v>22.6381435394287</v>
      </c>
      <c r="AG1511">
        <v>22.706872940063501</v>
      </c>
      <c r="AH1511">
        <v>22.781587600708001</v>
      </c>
      <c r="AI1511">
        <v>22.643701553344702</v>
      </c>
      <c r="AJ1511">
        <v>22.596279144287099</v>
      </c>
      <c r="AK1511">
        <v>22.581275939941399</v>
      </c>
      <c r="AL1511">
        <v>22.648603439331101</v>
      </c>
      <c r="AM1511">
        <v>22.694129943847699</v>
      </c>
      <c r="AN1511">
        <v>22.6187419891357</v>
      </c>
      <c r="AO1511">
        <v>22.7503986358643</v>
      </c>
      <c r="AP1511">
        <v>22.728975296020501</v>
      </c>
      <c r="AQ1511">
        <v>22.641279220581101</v>
      </c>
      <c r="AR1511">
        <v>22.832271575927699</v>
      </c>
      <c r="AS1511">
        <v>22.819522857666001</v>
      </c>
      <c r="AT1511">
        <v>22.799484252929702</v>
      </c>
      <c r="AU1511">
        <v>22.803647994995099</v>
      </c>
      <c r="AV1511">
        <v>22.506639480590799</v>
      </c>
      <c r="AW1511">
        <v>22.755235671997099</v>
      </c>
      <c r="AX1511">
        <v>22.792869567871101</v>
      </c>
      <c r="AY1511">
        <v>22.971986770629901</v>
      </c>
      <c r="AZ1511">
        <v>22.8270072937012</v>
      </c>
      <c r="BA1511">
        <v>22.9481010437012</v>
      </c>
    </row>
    <row r="1512" spans="1:53" x14ac:dyDescent="0.45">
      <c r="A1512" t="s">
        <v>24294</v>
      </c>
      <c r="B1512" t="s">
        <v>92401</v>
      </c>
      <c r="C1512" t="s">
        <v>24295</v>
      </c>
      <c r="D1512">
        <v>6294300000</v>
      </c>
      <c r="E1512">
        <v>0.27172444083270397</v>
      </c>
      <c r="F1512">
        <v>5.7080109914143903E-2</v>
      </c>
      <c r="H1512">
        <v>107.7</v>
      </c>
      <c r="I1512">
        <v>0</v>
      </c>
      <c r="J1512">
        <v>46.107999999999997</v>
      </c>
      <c r="N1512">
        <v>25</v>
      </c>
      <c r="O1512">
        <v>25</v>
      </c>
      <c r="P1512">
        <v>25</v>
      </c>
      <c r="Q1512">
        <v>46.2</v>
      </c>
      <c r="R1512">
        <v>46.2</v>
      </c>
      <c r="S1512">
        <v>46.2</v>
      </c>
      <c r="T1512">
        <v>96</v>
      </c>
      <c r="U1512">
        <v>23.067268371581999</v>
      </c>
      <c r="V1512">
        <v>23.259687423706101</v>
      </c>
      <c r="W1512">
        <v>23.3878498077393</v>
      </c>
      <c r="X1512">
        <v>23.361452102661101</v>
      </c>
      <c r="Y1512">
        <v>23.201065063476602</v>
      </c>
      <c r="Z1512">
        <v>23.204666137695298</v>
      </c>
      <c r="AA1512">
        <v>23.237115859985401</v>
      </c>
      <c r="AB1512">
        <v>23.241676330566399</v>
      </c>
      <c r="AC1512">
        <v>23.1070461273193</v>
      </c>
      <c r="AD1512">
        <v>23.184015274047901</v>
      </c>
      <c r="AE1512">
        <v>23.279375076293899</v>
      </c>
      <c r="AF1512">
        <v>23.4750652313232</v>
      </c>
      <c r="AG1512">
        <v>23.634557723998999</v>
      </c>
      <c r="AH1512">
        <v>23.656654357910199</v>
      </c>
      <c r="AI1512">
        <v>23.542150497436499</v>
      </c>
      <c r="AJ1512">
        <v>23.474197387695298</v>
      </c>
      <c r="AK1512">
        <v>23.4213676452637</v>
      </c>
      <c r="AL1512">
        <v>23.514606475830099</v>
      </c>
      <c r="AM1512">
        <v>23.571264266967798</v>
      </c>
      <c r="AN1512">
        <v>23.422651290893601</v>
      </c>
      <c r="AO1512">
        <v>23.613580703735401</v>
      </c>
      <c r="AP1512">
        <v>23.598779678344702</v>
      </c>
      <c r="AQ1512">
        <v>23.2519226074219</v>
      </c>
      <c r="AR1512">
        <v>23.420726776123001</v>
      </c>
      <c r="AS1512">
        <v>23.3991088867188</v>
      </c>
      <c r="AT1512">
        <v>23.425472259521499</v>
      </c>
      <c r="AU1512">
        <v>23.417896270751999</v>
      </c>
      <c r="AV1512">
        <v>23.2476997375488</v>
      </c>
      <c r="AW1512">
        <v>23.395975112915</v>
      </c>
      <c r="AX1512">
        <v>23.371990203857401</v>
      </c>
      <c r="AY1512">
        <v>23.5546169281006</v>
      </c>
      <c r="AZ1512">
        <v>23.423164367675799</v>
      </c>
      <c r="BA1512">
        <v>23.380073547363299</v>
      </c>
    </row>
    <row r="1513" spans="1:53" x14ac:dyDescent="0.45">
      <c r="A1513" t="s">
        <v>24304</v>
      </c>
      <c r="B1513" t="s">
        <v>92402</v>
      </c>
      <c r="C1513" t="s">
        <v>24305</v>
      </c>
      <c r="D1513">
        <v>5069800000</v>
      </c>
      <c r="E1513">
        <v>0.17484657730157099</v>
      </c>
      <c r="F1513">
        <v>1.96280479431152E-2</v>
      </c>
      <c r="H1513">
        <v>164.15</v>
      </c>
      <c r="I1513">
        <v>0</v>
      </c>
      <c r="J1513">
        <v>28.585000000000001</v>
      </c>
      <c r="N1513">
        <v>12</v>
      </c>
      <c r="O1513">
        <v>12</v>
      </c>
      <c r="P1513">
        <v>11</v>
      </c>
      <c r="Q1513">
        <v>44.2</v>
      </c>
      <c r="R1513">
        <v>44.2</v>
      </c>
      <c r="S1513">
        <v>44.2</v>
      </c>
      <c r="T1513">
        <v>40</v>
      </c>
      <c r="U1513">
        <v>23.3658638000488</v>
      </c>
      <c r="V1513">
        <v>23.528026580810501</v>
      </c>
      <c r="W1513">
        <v>23.6985874176025</v>
      </c>
      <c r="X1513">
        <v>23.592861175537099</v>
      </c>
      <c r="Y1513">
        <v>23.5049438476563</v>
      </c>
      <c r="Z1513">
        <v>23.612455368041999</v>
      </c>
      <c r="AA1513">
        <v>23.648120880126999</v>
      </c>
      <c r="AB1513">
        <v>23.519412994384801</v>
      </c>
      <c r="AC1513">
        <v>23.472835540771499</v>
      </c>
      <c r="AD1513">
        <v>23.4682426452637</v>
      </c>
      <c r="AE1513">
        <v>23.6276741027832</v>
      </c>
      <c r="AF1513">
        <v>23.065855026245099</v>
      </c>
      <c r="AG1513">
        <v>23.0651149749756</v>
      </c>
      <c r="AH1513">
        <v>23.094760894775401</v>
      </c>
      <c r="AI1513">
        <v>23.047101974487301</v>
      </c>
      <c r="AJ1513">
        <v>23.017026901245099</v>
      </c>
      <c r="AK1513">
        <v>23.0492973327637</v>
      </c>
      <c r="AL1513">
        <v>23.0281677246094</v>
      </c>
      <c r="AM1513">
        <v>23.090002059936499</v>
      </c>
      <c r="AN1513">
        <v>22.826328277587901</v>
      </c>
      <c r="AO1513">
        <v>22.959518432617202</v>
      </c>
      <c r="AP1513">
        <v>23.0863952636719</v>
      </c>
      <c r="AQ1513">
        <v>22.964321136474599</v>
      </c>
      <c r="AR1513">
        <v>23.1076049804688</v>
      </c>
      <c r="AS1513">
        <v>23.143857955932599</v>
      </c>
      <c r="AT1513">
        <v>23.156379699706999</v>
      </c>
      <c r="AU1513">
        <v>23.0843200683594</v>
      </c>
      <c r="AV1513">
        <v>22.909288406372099</v>
      </c>
      <c r="AW1513">
        <v>23.187160491943398</v>
      </c>
      <c r="AX1513">
        <v>23.0536289215088</v>
      </c>
      <c r="AY1513">
        <v>23.2466125488281</v>
      </c>
      <c r="AZ1513">
        <v>23.121013641357401</v>
      </c>
      <c r="BA1513">
        <v>23.157321929931602</v>
      </c>
    </row>
    <row r="1514" spans="1:53" x14ac:dyDescent="0.45">
      <c r="A1514" t="s">
        <v>24314</v>
      </c>
      <c r="B1514" t="s">
        <v>92403</v>
      </c>
      <c r="C1514" t="s">
        <v>24315</v>
      </c>
      <c r="D1514">
        <v>1069100000</v>
      </c>
      <c r="E1514">
        <v>0.42087769806416198</v>
      </c>
      <c r="F1514">
        <v>6.3137213389078795E-2</v>
      </c>
      <c r="H1514">
        <v>69.828999999999994</v>
      </c>
      <c r="I1514">
        <v>0</v>
      </c>
      <c r="J1514">
        <v>42.591999999999999</v>
      </c>
      <c r="N1514">
        <v>14</v>
      </c>
      <c r="O1514">
        <v>14</v>
      </c>
      <c r="P1514">
        <v>14</v>
      </c>
      <c r="Q1514">
        <v>48.7</v>
      </c>
      <c r="R1514">
        <v>48.7</v>
      </c>
      <c r="S1514">
        <v>48.7</v>
      </c>
      <c r="T1514">
        <v>43</v>
      </c>
      <c r="U1514">
        <v>21.205322265625</v>
      </c>
      <c r="V1514">
        <v>21.415655136108398</v>
      </c>
      <c r="W1514">
        <v>21.5228176116943</v>
      </c>
      <c r="X1514">
        <v>21.4416198730469</v>
      </c>
      <c r="Y1514">
        <v>21.356437683105501</v>
      </c>
      <c r="Z1514">
        <v>21.4280815124512</v>
      </c>
      <c r="AA1514">
        <v>21.436647415161101</v>
      </c>
      <c r="AB1514">
        <v>21.214542388916001</v>
      </c>
      <c r="AC1514">
        <v>21.1594944000244</v>
      </c>
      <c r="AD1514">
        <v>21.250261306762699</v>
      </c>
      <c r="AE1514">
        <v>21.416324615478501</v>
      </c>
      <c r="AF1514">
        <v>21.04052734375</v>
      </c>
      <c r="AG1514">
        <v>21.178888320922901</v>
      </c>
      <c r="AH1514">
        <v>21.23508644104</v>
      </c>
      <c r="AI1514">
        <v>21.170967102050799</v>
      </c>
      <c r="AJ1514">
        <v>21.0505256652832</v>
      </c>
      <c r="AK1514">
        <v>21.178646087646499</v>
      </c>
      <c r="AL1514">
        <v>21.190088272094702</v>
      </c>
      <c r="AM1514">
        <v>21.157768249511701</v>
      </c>
      <c r="AN1514">
        <v>21.100467681884801</v>
      </c>
      <c r="AO1514">
        <v>21.210920333862301</v>
      </c>
      <c r="AP1514">
        <v>21.181922912597699</v>
      </c>
      <c r="AQ1514">
        <v>20.335817337036101</v>
      </c>
      <c r="AR1514">
        <v>20.443946838378899</v>
      </c>
      <c r="AS1514">
        <v>20.453121185302699</v>
      </c>
      <c r="AT1514">
        <v>20.508815765380898</v>
      </c>
      <c r="AU1514">
        <v>20.5106525421143</v>
      </c>
      <c r="AV1514">
        <v>20.408002853393601</v>
      </c>
      <c r="AW1514">
        <v>20.612613677978501</v>
      </c>
      <c r="AX1514">
        <v>20.493455886840799</v>
      </c>
      <c r="AY1514">
        <v>20.627384185791001</v>
      </c>
      <c r="AZ1514">
        <v>20.585729598998999</v>
      </c>
      <c r="BA1514">
        <v>20.570894241333001</v>
      </c>
    </row>
    <row r="1515" spans="1:53" x14ac:dyDescent="0.45">
      <c r="A1515" t="s">
        <v>24324</v>
      </c>
      <c r="B1515" t="s">
        <v>92404</v>
      </c>
      <c r="C1515" t="s">
        <v>24325</v>
      </c>
      <c r="D1515">
        <v>701570000</v>
      </c>
      <c r="E1515">
        <v>7.4587159314012099E-3</v>
      </c>
      <c r="F1515">
        <v>1.1944770812988301E-3</v>
      </c>
      <c r="H1515">
        <v>112.95</v>
      </c>
      <c r="I1515">
        <v>0</v>
      </c>
      <c r="J1515">
        <v>61.89</v>
      </c>
      <c r="N1515">
        <v>21</v>
      </c>
      <c r="O1515">
        <v>21</v>
      </c>
      <c r="P1515">
        <v>21</v>
      </c>
      <c r="Q1515">
        <v>48.2</v>
      </c>
      <c r="R1515">
        <v>48.2</v>
      </c>
      <c r="S1515">
        <v>48.2</v>
      </c>
      <c r="T1515">
        <v>64</v>
      </c>
      <c r="U1515">
        <v>21.080762863159201</v>
      </c>
      <c r="V1515">
        <v>21.331396102905298</v>
      </c>
      <c r="W1515">
        <v>21.489788055419901</v>
      </c>
      <c r="X1515">
        <v>21.454227447509801</v>
      </c>
      <c r="Y1515">
        <v>21.344621658325199</v>
      </c>
      <c r="Z1515">
        <v>21.1855583190918</v>
      </c>
      <c r="AA1515">
        <v>21.207469940185501</v>
      </c>
      <c r="AB1515">
        <v>21.3178825378418</v>
      </c>
      <c r="AC1515">
        <v>21.048133850097699</v>
      </c>
      <c r="AD1515">
        <v>21.180345535278299</v>
      </c>
      <c r="AE1515">
        <v>21.2655639648438</v>
      </c>
      <c r="AF1515">
        <v>21.2655639648438</v>
      </c>
      <c r="AG1515">
        <v>21.607383728027301</v>
      </c>
      <c r="AH1515">
        <v>21.650751113891602</v>
      </c>
      <c r="AI1515">
        <v>21.5695495605469</v>
      </c>
      <c r="AJ1515">
        <v>21.452619552612301</v>
      </c>
      <c r="AK1515">
        <v>21.3099689483643</v>
      </c>
      <c r="AL1515">
        <v>21.231105804443398</v>
      </c>
      <c r="AM1515">
        <v>21.4453125</v>
      </c>
      <c r="AN1515">
        <v>21.179313659668001</v>
      </c>
      <c r="AO1515">
        <v>21.316448211669901</v>
      </c>
      <c r="AP1515">
        <v>21.405199050903299</v>
      </c>
      <c r="AQ1515">
        <v>21.3633518218994</v>
      </c>
      <c r="AR1515">
        <v>21.824619293212901</v>
      </c>
      <c r="AS1515">
        <v>21.743656158447301</v>
      </c>
      <c r="AT1515">
        <v>21.798793792724599</v>
      </c>
      <c r="AU1515">
        <v>21.769229888916001</v>
      </c>
      <c r="AV1515">
        <v>21.389949798583999</v>
      </c>
      <c r="AW1515">
        <v>21.531410217285199</v>
      </c>
      <c r="AX1515">
        <v>21.546277999877901</v>
      </c>
      <c r="AY1515">
        <v>21.666181564331101</v>
      </c>
      <c r="AZ1515">
        <v>21.5462322235107</v>
      </c>
      <c r="BA1515">
        <v>21.6192111968994</v>
      </c>
    </row>
    <row r="1516" spans="1:53" x14ac:dyDescent="0.45">
      <c r="A1516" t="s">
        <v>24336</v>
      </c>
      <c r="B1516" t="s">
        <v>92405</v>
      </c>
      <c r="C1516" t="s">
        <v>24337</v>
      </c>
      <c r="D1516">
        <v>7190300000</v>
      </c>
      <c r="E1516">
        <v>0.370379249446734</v>
      </c>
      <c r="F1516">
        <v>-8.14174016316732E-2</v>
      </c>
      <c r="H1516">
        <v>281.88</v>
      </c>
      <c r="I1516">
        <v>0</v>
      </c>
      <c r="J1516">
        <v>58.024000000000001</v>
      </c>
      <c r="N1516">
        <v>30</v>
      </c>
      <c r="O1516">
        <v>30</v>
      </c>
      <c r="P1516">
        <v>30</v>
      </c>
      <c r="Q1516">
        <v>68.900000000000006</v>
      </c>
      <c r="R1516">
        <v>68.900000000000006</v>
      </c>
      <c r="S1516">
        <v>68.900000000000006</v>
      </c>
      <c r="T1516">
        <v>131</v>
      </c>
      <c r="U1516">
        <v>23.872768402099599</v>
      </c>
      <c r="V1516">
        <v>24.0343112945557</v>
      </c>
      <c r="W1516">
        <v>24.159309387206999</v>
      </c>
      <c r="X1516">
        <v>24.142658233642599</v>
      </c>
      <c r="Y1516">
        <v>23.981199264526399</v>
      </c>
      <c r="Z1516">
        <v>24.053163528442401</v>
      </c>
      <c r="AA1516">
        <v>24.042850494384801</v>
      </c>
      <c r="AB1516">
        <v>24.015037536621101</v>
      </c>
      <c r="AC1516">
        <v>23.909946441650401</v>
      </c>
      <c r="AD1516">
        <v>23.976137161254901</v>
      </c>
      <c r="AE1516">
        <v>24.096355438232401</v>
      </c>
      <c r="AF1516">
        <v>23.918525695800799</v>
      </c>
      <c r="AG1516">
        <v>24.048183441162099</v>
      </c>
      <c r="AH1516">
        <v>24.041765213012699</v>
      </c>
      <c r="AI1516">
        <v>23.961198806762699</v>
      </c>
      <c r="AJ1516">
        <v>23.938764572143601</v>
      </c>
      <c r="AK1516">
        <v>24.004531860351602</v>
      </c>
      <c r="AL1516">
        <v>23.953935623168899</v>
      </c>
      <c r="AM1516">
        <v>24.026311874389599</v>
      </c>
      <c r="AN1516">
        <v>23.847185134887699</v>
      </c>
      <c r="AO1516">
        <v>24.008041381835898</v>
      </c>
      <c r="AP1516">
        <v>24.041263580322301</v>
      </c>
      <c r="AQ1516">
        <v>23.6440544128418</v>
      </c>
      <c r="AR1516">
        <v>23.798080444335898</v>
      </c>
      <c r="AS1516">
        <v>23.7784633636475</v>
      </c>
      <c r="AT1516">
        <v>23.782667160034201</v>
      </c>
      <c r="AU1516">
        <v>23.752155303955099</v>
      </c>
      <c r="AV1516">
        <v>23.523845672607401</v>
      </c>
      <c r="AW1516">
        <v>23.816068649291999</v>
      </c>
      <c r="AX1516">
        <v>23.736860275268601</v>
      </c>
      <c r="AY1516">
        <v>23.889669418335</v>
      </c>
      <c r="AZ1516">
        <v>23.8349933624268</v>
      </c>
      <c r="BA1516">
        <v>23.764863967895501</v>
      </c>
    </row>
    <row r="1517" spans="1:53" x14ac:dyDescent="0.45">
      <c r="A1517" t="s">
        <v>16612</v>
      </c>
      <c r="B1517" t="s">
        <v>92406</v>
      </c>
      <c r="C1517" t="s">
        <v>16613</v>
      </c>
      <c r="D1517">
        <v>1872200000</v>
      </c>
      <c r="E1517">
        <v>3.9299698138937503E-3</v>
      </c>
      <c r="F1517">
        <v>5.7872136433918797E-4</v>
      </c>
      <c r="H1517">
        <v>53.725000000000001</v>
      </c>
      <c r="I1517">
        <v>0</v>
      </c>
      <c r="J1517">
        <v>23.577000000000002</v>
      </c>
      <c r="N1517">
        <v>14</v>
      </c>
      <c r="O1517">
        <v>14</v>
      </c>
      <c r="P1517">
        <v>14</v>
      </c>
      <c r="Q1517">
        <v>52.7</v>
      </c>
      <c r="R1517">
        <v>52.7</v>
      </c>
      <c r="S1517">
        <v>52.7</v>
      </c>
      <c r="T1517">
        <v>61</v>
      </c>
      <c r="U1517">
        <v>22.9215793609619</v>
      </c>
      <c r="V1517">
        <v>23.104631423950199</v>
      </c>
      <c r="W1517">
        <v>23.278383255004901</v>
      </c>
      <c r="X1517">
        <v>23.2677097320557</v>
      </c>
      <c r="Y1517">
        <v>23.146160125732401</v>
      </c>
      <c r="Z1517">
        <v>23.087333679199201</v>
      </c>
      <c r="AA1517">
        <v>23.075321197509801</v>
      </c>
      <c r="AB1517">
        <v>23.124740600585898</v>
      </c>
      <c r="AC1517">
        <v>22.987684249877901</v>
      </c>
      <c r="AD1517">
        <v>23.039892196655298</v>
      </c>
      <c r="AE1517">
        <v>23.182439804077099</v>
      </c>
      <c r="AF1517">
        <v>21.850564956665</v>
      </c>
      <c r="AG1517">
        <v>22.009016036987301</v>
      </c>
      <c r="AH1517">
        <v>22.100467681884801</v>
      </c>
      <c r="AI1517">
        <v>21.975788116455099</v>
      </c>
      <c r="AJ1517">
        <v>21.881402969360401</v>
      </c>
      <c r="AK1517">
        <v>21.854793548583999</v>
      </c>
      <c r="AL1517">
        <v>21.9207439422607</v>
      </c>
      <c r="AM1517">
        <v>22.059829711914102</v>
      </c>
      <c r="AN1517">
        <v>21.841150283813501</v>
      </c>
      <c r="AO1517">
        <v>21.759550094604499</v>
      </c>
      <c r="AP1517">
        <v>22.024621963501001</v>
      </c>
      <c r="AQ1517">
        <v>22.0010986328125</v>
      </c>
      <c r="AR1517">
        <v>22.232599258422901</v>
      </c>
      <c r="AS1517">
        <v>22.245685577392599</v>
      </c>
      <c r="AT1517">
        <v>22.205680847168001</v>
      </c>
      <c r="AU1517">
        <v>22.348840713501001</v>
      </c>
      <c r="AV1517">
        <v>21.892339706420898</v>
      </c>
      <c r="AW1517">
        <v>22.2460327148438</v>
      </c>
      <c r="AX1517">
        <v>22.2567539215088</v>
      </c>
      <c r="AY1517">
        <v>22.3531284332275</v>
      </c>
      <c r="AZ1517">
        <v>22.2511291503906</v>
      </c>
      <c r="BA1517">
        <v>22.246555328369102</v>
      </c>
    </row>
    <row r="1518" spans="1:53" x14ac:dyDescent="0.45">
      <c r="A1518" t="s">
        <v>24370</v>
      </c>
      <c r="B1518" t="s">
        <v>92407</v>
      </c>
      <c r="C1518" t="s">
        <v>24371</v>
      </c>
      <c r="D1518">
        <v>96037000</v>
      </c>
      <c r="E1518">
        <v>0.36533508316615199</v>
      </c>
      <c r="F1518">
        <v>3.0783176422119099E-2</v>
      </c>
      <c r="H1518">
        <v>28.562999999999999</v>
      </c>
      <c r="I1518">
        <v>0</v>
      </c>
      <c r="J1518">
        <v>26.137</v>
      </c>
      <c r="N1518">
        <v>8</v>
      </c>
      <c r="O1518">
        <v>8</v>
      </c>
      <c r="P1518">
        <v>8</v>
      </c>
      <c r="Q1518">
        <v>40.9</v>
      </c>
      <c r="R1518">
        <v>40.9</v>
      </c>
      <c r="S1518">
        <v>40.9</v>
      </c>
      <c r="T1518">
        <v>16</v>
      </c>
      <c r="U1518">
        <v>20.108911514282202</v>
      </c>
      <c r="V1518">
        <v>20.335817337036101</v>
      </c>
      <c r="W1518">
        <v>20.399995803833001</v>
      </c>
      <c r="X1518">
        <v>20.396236419677699</v>
      </c>
      <c r="Y1518">
        <v>20.3075256347656</v>
      </c>
      <c r="Z1518">
        <v>20.2982692718506</v>
      </c>
      <c r="AA1518">
        <v>20.221166610717798</v>
      </c>
      <c r="AB1518">
        <v>20.3142910003662</v>
      </c>
      <c r="AC1518">
        <v>20.170598983764599</v>
      </c>
      <c r="AD1518">
        <v>20.1653347015381</v>
      </c>
      <c r="AE1518">
        <v>20.316392898559599</v>
      </c>
      <c r="AF1518">
        <v>17.3739013671875</v>
      </c>
      <c r="AG1518">
        <v>17.2989387512207</v>
      </c>
      <c r="AH1518">
        <v>17.640823364257798</v>
      </c>
      <c r="AI1518">
        <v>17.4652309417725</v>
      </c>
      <c r="AJ1518">
        <v>17.467542648315401</v>
      </c>
      <c r="AK1518">
        <v>17.389865875244102</v>
      </c>
      <c r="AL1518">
        <v>17.424806594848601</v>
      </c>
      <c r="AM1518">
        <v>17.550296783447301</v>
      </c>
      <c r="AN1518">
        <v>17.346807479858398</v>
      </c>
      <c r="AO1518">
        <v>17.644842147827099</v>
      </c>
      <c r="AP1518">
        <v>17.517530441284201</v>
      </c>
      <c r="AQ1518" t="s">
        <v>90</v>
      </c>
      <c r="AR1518" t="s">
        <v>90</v>
      </c>
      <c r="AS1518" t="s">
        <v>90</v>
      </c>
      <c r="AT1518" t="s">
        <v>90</v>
      </c>
      <c r="AU1518" t="s">
        <v>90</v>
      </c>
      <c r="AV1518" t="s">
        <v>90</v>
      </c>
      <c r="AW1518" t="s">
        <v>90</v>
      </c>
      <c r="AX1518" t="s">
        <v>90</v>
      </c>
      <c r="AY1518" t="s">
        <v>90</v>
      </c>
      <c r="AZ1518" t="s">
        <v>90</v>
      </c>
      <c r="BA1518" t="s">
        <v>90</v>
      </c>
    </row>
    <row r="1519" spans="1:53" x14ac:dyDescent="0.45">
      <c r="A1519" t="s">
        <v>92410</v>
      </c>
      <c r="B1519" t="s">
        <v>92408</v>
      </c>
      <c r="C1519" t="s">
        <v>92409</v>
      </c>
      <c r="D1519">
        <v>2751300000</v>
      </c>
      <c r="E1519">
        <v>0.317982993826955</v>
      </c>
      <c r="F1519">
        <v>-0.15862846374511699</v>
      </c>
      <c r="H1519">
        <v>253.85</v>
      </c>
      <c r="I1519">
        <v>0</v>
      </c>
      <c r="J1519">
        <v>35.503</v>
      </c>
      <c r="N1519">
        <v>21</v>
      </c>
      <c r="O1519">
        <v>21</v>
      </c>
      <c r="P1519">
        <v>21</v>
      </c>
      <c r="Q1519">
        <v>69.8</v>
      </c>
      <c r="R1519">
        <v>69.8</v>
      </c>
      <c r="S1519">
        <v>69.8</v>
      </c>
      <c r="T1519">
        <v>65</v>
      </c>
      <c r="U1519">
        <v>22.838497161865199</v>
      </c>
      <c r="V1519">
        <v>22.870908737182599</v>
      </c>
      <c r="W1519">
        <v>23.048366546630898</v>
      </c>
      <c r="X1519">
        <v>22.994346618652301</v>
      </c>
      <c r="Y1519">
        <v>22.980066299438501</v>
      </c>
      <c r="Z1519">
        <v>22.967878341674801</v>
      </c>
      <c r="AA1519">
        <v>22.8780193328857</v>
      </c>
      <c r="AB1519">
        <v>22.595800399780298</v>
      </c>
      <c r="AC1519">
        <v>22.604944229126001</v>
      </c>
      <c r="AD1519">
        <v>22.717119216918899</v>
      </c>
      <c r="AE1519">
        <v>23.0112190246582</v>
      </c>
      <c r="AF1519">
        <v>22.637966156005898</v>
      </c>
      <c r="AG1519">
        <v>22.772415161132798</v>
      </c>
      <c r="AH1519">
        <v>22.9374179840088</v>
      </c>
      <c r="AI1519">
        <v>22.598915100097699</v>
      </c>
      <c r="AJ1519">
        <v>22.5612983703613</v>
      </c>
      <c r="AK1519">
        <v>22.477783203125</v>
      </c>
      <c r="AL1519">
        <v>22.754951477050799</v>
      </c>
      <c r="AM1519">
        <v>22.610542297363299</v>
      </c>
      <c r="AN1519">
        <v>22.631031036376999</v>
      </c>
      <c r="AO1519">
        <v>22.697231292724599</v>
      </c>
      <c r="AP1519">
        <v>22.56764793396</v>
      </c>
      <c r="AQ1519">
        <v>22.152858734130898</v>
      </c>
      <c r="AR1519">
        <v>22.275487899780298</v>
      </c>
      <c r="AS1519">
        <v>22.231603622436499</v>
      </c>
      <c r="AT1519">
        <v>22.205890655517599</v>
      </c>
      <c r="AU1519">
        <v>22.080436706543001</v>
      </c>
      <c r="AV1519">
        <v>21.977186203002901</v>
      </c>
      <c r="AW1519">
        <v>22.2939548492432</v>
      </c>
      <c r="AX1519">
        <v>22.2371311187744</v>
      </c>
      <c r="AY1519">
        <v>22.117847442626999</v>
      </c>
      <c r="AZ1519">
        <v>22.155145645141602</v>
      </c>
      <c r="BA1519">
        <v>22.145879745483398</v>
      </c>
    </row>
    <row r="1520" spans="1:53" x14ac:dyDescent="0.45">
      <c r="A1520" t="s">
        <v>92413</v>
      </c>
      <c r="B1520" t="s">
        <v>92411</v>
      </c>
      <c r="C1520" t="s">
        <v>92412</v>
      </c>
      <c r="D1520">
        <v>83858000</v>
      </c>
      <c r="E1520">
        <v>4.1239035993392903E-2</v>
      </c>
      <c r="F1520">
        <v>-9.8700523376464792E-3</v>
      </c>
      <c r="H1520">
        <v>29.113</v>
      </c>
      <c r="I1520">
        <v>0</v>
      </c>
      <c r="J1520">
        <v>38.496000000000002</v>
      </c>
      <c r="N1520">
        <v>6</v>
      </c>
      <c r="O1520">
        <v>6</v>
      </c>
      <c r="P1520">
        <v>6</v>
      </c>
      <c r="Q1520">
        <v>21.8</v>
      </c>
      <c r="R1520">
        <v>21.8</v>
      </c>
      <c r="S1520">
        <v>21.8</v>
      </c>
      <c r="T1520">
        <v>11</v>
      </c>
      <c r="U1520">
        <v>17.725406646728501</v>
      </c>
      <c r="V1520">
        <v>18.129634857177699</v>
      </c>
      <c r="W1520">
        <v>18.190942764282202</v>
      </c>
      <c r="X1520">
        <v>18.0249118804932</v>
      </c>
      <c r="Y1520">
        <v>17.998765945434599</v>
      </c>
      <c r="Z1520">
        <v>18.1380615234375</v>
      </c>
      <c r="AA1520">
        <v>17.953048706054702</v>
      </c>
      <c r="AB1520">
        <v>17.7637042999268</v>
      </c>
      <c r="AC1520">
        <v>17.8224582672119</v>
      </c>
      <c r="AD1520">
        <v>17.927001953125</v>
      </c>
      <c r="AE1520">
        <v>18.023939132690401</v>
      </c>
      <c r="AF1520">
        <v>18.203903198242202</v>
      </c>
      <c r="AG1520">
        <v>18.292573928833001</v>
      </c>
      <c r="AH1520">
        <v>18.251094818115199</v>
      </c>
      <c r="AI1520">
        <v>18.1765537261963</v>
      </c>
      <c r="AJ1520">
        <v>18.067338943481399</v>
      </c>
      <c r="AK1520">
        <v>18.105182647705099</v>
      </c>
      <c r="AL1520">
        <v>18.0331115722656</v>
      </c>
      <c r="AM1520">
        <v>18.258335113525401</v>
      </c>
      <c r="AN1520">
        <v>18.112785339355501</v>
      </c>
      <c r="AO1520">
        <v>17.912046432495099</v>
      </c>
      <c r="AP1520">
        <v>18.115684509277301</v>
      </c>
      <c r="AQ1520">
        <v>17.788068771362301</v>
      </c>
      <c r="AR1520">
        <v>17.863206863403299</v>
      </c>
      <c r="AS1520">
        <v>17.8427925109863</v>
      </c>
      <c r="AT1520">
        <v>17.829971313476602</v>
      </c>
      <c r="AU1520">
        <v>17.710079193115199</v>
      </c>
      <c r="AV1520">
        <v>17.357585906982401</v>
      </c>
      <c r="AW1520">
        <v>17.9481506347656</v>
      </c>
      <c r="AX1520">
        <v>17.993745803833001</v>
      </c>
      <c r="AY1520">
        <v>17.925380706787099</v>
      </c>
      <c r="AZ1520">
        <v>17.950828552246101</v>
      </c>
      <c r="BA1520">
        <v>17.853614807128899</v>
      </c>
    </row>
    <row r="1521" spans="1:53" x14ac:dyDescent="0.45">
      <c r="A1521" t="s">
        <v>24397</v>
      </c>
      <c r="B1521" t="s">
        <v>92414</v>
      </c>
      <c r="C1521" t="s">
        <v>24398</v>
      </c>
      <c r="D1521">
        <v>82504000</v>
      </c>
      <c r="E1521">
        <v>0</v>
      </c>
      <c r="F1521">
        <v>6.8697929382324205E-2</v>
      </c>
      <c r="H1521">
        <v>27.486000000000001</v>
      </c>
      <c r="I1521">
        <v>0</v>
      </c>
      <c r="J1521">
        <v>40.555999999999997</v>
      </c>
      <c r="N1521">
        <v>9</v>
      </c>
      <c r="O1521">
        <v>9</v>
      </c>
      <c r="P1521">
        <v>9</v>
      </c>
      <c r="Q1521">
        <v>30.6</v>
      </c>
      <c r="R1521">
        <v>30.6</v>
      </c>
      <c r="S1521">
        <v>30.6</v>
      </c>
      <c r="T1521">
        <v>12</v>
      </c>
      <c r="U1521">
        <v>18.972784042358398</v>
      </c>
      <c r="V1521">
        <v>19.1354579925537</v>
      </c>
      <c r="W1521">
        <v>19.264991760253899</v>
      </c>
      <c r="X1521">
        <v>19.1763591766357</v>
      </c>
      <c r="Y1521">
        <v>18.867404937744102</v>
      </c>
      <c r="Z1521">
        <v>19.060707092285199</v>
      </c>
      <c r="AA1521">
        <v>19.1144905090332</v>
      </c>
      <c r="AB1521">
        <v>18.993524551391602</v>
      </c>
      <c r="AC1521">
        <v>18.959770202636701</v>
      </c>
      <c r="AD1521">
        <v>19.018840789794901</v>
      </c>
      <c r="AE1521">
        <v>19.187032699585</v>
      </c>
      <c r="AF1521">
        <v>18.430534362793001</v>
      </c>
      <c r="AG1521">
        <v>18.728498458862301</v>
      </c>
      <c r="AH1521">
        <v>18.6971035003662</v>
      </c>
      <c r="AI1521">
        <v>18.615470886230501</v>
      </c>
      <c r="AJ1521">
        <v>18.498842239379901</v>
      </c>
      <c r="AK1521">
        <v>18.541172027587901</v>
      </c>
      <c r="AL1521">
        <v>18.460239410400401</v>
      </c>
      <c r="AM1521">
        <v>18.560071945190401</v>
      </c>
      <c r="AN1521">
        <v>18.462997436523398</v>
      </c>
      <c r="AO1521">
        <v>18.503973007202099</v>
      </c>
      <c r="AP1521">
        <v>18.455070495605501</v>
      </c>
      <c r="AQ1521">
        <v>18.084621429443398</v>
      </c>
      <c r="AR1521">
        <v>18.288072586059599</v>
      </c>
      <c r="AS1521">
        <v>18.338823318481399</v>
      </c>
      <c r="AT1521">
        <v>18.373773574829102</v>
      </c>
      <c r="AU1521">
        <v>18.3597316741943</v>
      </c>
      <c r="AV1521">
        <v>19.0763454437256</v>
      </c>
      <c r="AW1521">
        <v>18.405158996581999</v>
      </c>
      <c r="AX1521">
        <v>18.231492996215799</v>
      </c>
      <c r="AY1521">
        <v>18.5250854492188</v>
      </c>
      <c r="AZ1521">
        <v>18.624423980712901</v>
      </c>
      <c r="BA1521">
        <v>18.304075241088899</v>
      </c>
    </row>
    <row r="1522" spans="1:53" x14ac:dyDescent="0.45">
      <c r="A1522" t="s">
        <v>92417</v>
      </c>
      <c r="B1522" t="s">
        <v>92415</v>
      </c>
      <c r="C1522" t="s">
        <v>92416</v>
      </c>
      <c r="D1522">
        <v>2027300000</v>
      </c>
      <c r="E1522">
        <v>1.14082847390982E-2</v>
      </c>
      <c r="F1522">
        <v>1.3575553894042999E-3</v>
      </c>
      <c r="H1522">
        <v>115.21</v>
      </c>
      <c r="I1522">
        <v>0</v>
      </c>
      <c r="J1522">
        <v>51.109000000000002</v>
      </c>
      <c r="N1522">
        <v>21</v>
      </c>
      <c r="O1522">
        <v>21</v>
      </c>
      <c r="P1522">
        <v>21</v>
      </c>
      <c r="Q1522">
        <v>49.4</v>
      </c>
      <c r="R1522">
        <v>49.4</v>
      </c>
      <c r="S1522">
        <v>49.4</v>
      </c>
      <c r="T1522">
        <v>68</v>
      </c>
      <c r="U1522">
        <v>22.383241653442401</v>
      </c>
      <c r="V1522">
        <v>22.644933700561499</v>
      </c>
      <c r="W1522">
        <v>22.737232208251999</v>
      </c>
      <c r="X1522">
        <v>22.701107025146499</v>
      </c>
      <c r="Y1522">
        <v>22.578514099121101</v>
      </c>
      <c r="Z1522">
        <v>22.5980529785156</v>
      </c>
      <c r="AA1522">
        <v>22.574800491333001</v>
      </c>
      <c r="AB1522">
        <v>22.5771789550781</v>
      </c>
      <c r="AC1522">
        <v>22.4344596862793</v>
      </c>
      <c r="AD1522">
        <v>22.511014938354499</v>
      </c>
      <c r="AE1522">
        <v>22.639513015747099</v>
      </c>
      <c r="AF1522">
        <v>21.760240554809599</v>
      </c>
      <c r="AG1522">
        <v>21.9340915679932</v>
      </c>
      <c r="AH1522">
        <v>21.969688415527301</v>
      </c>
      <c r="AI1522">
        <v>21.8415718078613</v>
      </c>
      <c r="AJ1522">
        <v>21.7558479309082</v>
      </c>
      <c r="AK1522">
        <v>21.799385070800799</v>
      </c>
      <c r="AL1522">
        <v>21.8129978179932</v>
      </c>
      <c r="AM1522">
        <v>21.896558761596701</v>
      </c>
      <c r="AN1522">
        <v>21.720462799072301</v>
      </c>
      <c r="AO1522">
        <v>21.841495513916001</v>
      </c>
      <c r="AP1522">
        <v>21.853765487670898</v>
      </c>
      <c r="AQ1522">
        <v>21.8380737304688</v>
      </c>
      <c r="AR1522">
        <v>22.0537433624268</v>
      </c>
      <c r="AS1522">
        <v>22.0025424957275</v>
      </c>
      <c r="AT1522">
        <v>22.043968200683601</v>
      </c>
      <c r="AU1522">
        <v>22.0249938964844</v>
      </c>
      <c r="AV1522">
        <v>21.812919616699201</v>
      </c>
      <c r="AW1522">
        <v>22.020524978637699</v>
      </c>
      <c r="AX1522">
        <v>21.950630187988299</v>
      </c>
      <c r="AY1522">
        <v>22.136711120605501</v>
      </c>
      <c r="AZ1522">
        <v>22.025568008422901</v>
      </c>
      <c r="BA1522">
        <v>22.0737209320068</v>
      </c>
    </row>
    <row r="1523" spans="1:53" x14ac:dyDescent="0.45">
      <c r="A1523" t="s">
        <v>24419</v>
      </c>
      <c r="B1523" t="s">
        <v>92418</v>
      </c>
      <c r="C1523" t="s">
        <v>24420</v>
      </c>
      <c r="D1523">
        <v>98234000</v>
      </c>
      <c r="E1523">
        <v>0</v>
      </c>
      <c r="F1523">
        <v>-0.202784538269043</v>
      </c>
      <c r="H1523">
        <v>18.728999999999999</v>
      </c>
      <c r="I1523">
        <v>0</v>
      </c>
      <c r="J1523">
        <v>19.738</v>
      </c>
      <c r="N1523">
        <v>5</v>
      </c>
      <c r="O1523">
        <v>5</v>
      </c>
      <c r="P1523">
        <v>5</v>
      </c>
      <c r="Q1523">
        <v>41.3</v>
      </c>
      <c r="R1523">
        <v>41.3</v>
      </c>
      <c r="S1523">
        <v>41.3</v>
      </c>
      <c r="T1523">
        <v>10</v>
      </c>
      <c r="U1523">
        <v>18.773654937744102</v>
      </c>
      <c r="V1523">
        <v>18.971128463745099</v>
      </c>
      <c r="W1523">
        <v>19.074857711791999</v>
      </c>
      <c r="X1523">
        <v>19.084856033325199</v>
      </c>
      <c r="Y1523">
        <v>19.029233932495099</v>
      </c>
      <c r="Z1523">
        <v>19.015632629394499</v>
      </c>
      <c r="AA1523">
        <v>18.902393341064499</v>
      </c>
      <c r="AB1523">
        <v>19.050910949706999</v>
      </c>
      <c r="AC1523">
        <v>18.791856765747099</v>
      </c>
      <c r="AD1523">
        <v>18.8599662780762</v>
      </c>
      <c r="AE1523">
        <v>18.921113967895501</v>
      </c>
      <c r="AF1523">
        <v>18.407981872558601</v>
      </c>
      <c r="AG1523">
        <v>18.289604187011701</v>
      </c>
      <c r="AH1523">
        <v>18.368370056152301</v>
      </c>
      <c r="AI1523">
        <v>18.218450546264599</v>
      </c>
      <c r="AJ1523">
        <v>18.160442352294901</v>
      </c>
      <c r="AK1523">
        <v>18.368711471557599</v>
      </c>
      <c r="AL1523">
        <v>18.276805877685501</v>
      </c>
      <c r="AM1523">
        <v>18.4296760559082</v>
      </c>
      <c r="AN1523">
        <v>18.136661529541001</v>
      </c>
      <c r="AO1523">
        <v>18.293876647949201</v>
      </c>
      <c r="AP1523">
        <v>18.431554794311499</v>
      </c>
      <c r="AQ1523">
        <v>16.769657135009801</v>
      </c>
      <c r="AR1523">
        <v>16.868099212646499</v>
      </c>
      <c r="AS1523">
        <v>17.0972290039063</v>
      </c>
      <c r="AT1523">
        <v>16.904188156127901</v>
      </c>
      <c r="AU1523">
        <v>16.864717483520501</v>
      </c>
      <c r="AV1523">
        <v>17.002508163452099</v>
      </c>
      <c r="AW1523">
        <v>17.0622367858887</v>
      </c>
      <c r="AX1523">
        <v>17.029718399047901</v>
      </c>
      <c r="AY1523">
        <v>17.2381801605225</v>
      </c>
      <c r="AZ1523">
        <v>17.081607818603501</v>
      </c>
      <c r="BA1523">
        <v>17.1939296722412</v>
      </c>
    </row>
    <row r="1524" spans="1:53" x14ac:dyDescent="0.45">
      <c r="A1524" t="s">
        <v>92421</v>
      </c>
      <c r="B1524" t="s">
        <v>92419</v>
      </c>
      <c r="C1524" t="s">
        <v>92420</v>
      </c>
      <c r="D1524">
        <v>146400000</v>
      </c>
      <c r="E1524">
        <v>0.50578743599740605</v>
      </c>
      <c r="F1524">
        <v>-6.9569428761800098E-2</v>
      </c>
      <c r="H1524">
        <v>26.378</v>
      </c>
      <c r="I1524">
        <v>0</v>
      </c>
      <c r="J1524">
        <v>17</v>
      </c>
      <c r="N1524">
        <v>7</v>
      </c>
      <c r="O1524">
        <v>7</v>
      </c>
      <c r="P1524">
        <v>7</v>
      </c>
      <c r="Q1524">
        <v>50</v>
      </c>
      <c r="R1524">
        <v>50</v>
      </c>
      <c r="S1524">
        <v>50</v>
      </c>
      <c r="T1524">
        <v>17</v>
      </c>
      <c r="U1524">
        <v>19.166315078735401</v>
      </c>
      <c r="V1524">
        <v>19.102699279785199</v>
      </c>
      <c r="W1524">
        <v>19.488836288452099</v>
      </c>
      <c r="X1524">
        <v>19.457477569580099</v>
      </c>
      <c r="Y1524">
        <v>19.285547256469702</v>
      </c>
      <c r="Z1524">
        <v>19.4662475585938</v>
      </c>
      <c r="AA1524">
        <v>19.565101623535199</v>
      </c>
      <c r="AB1524">
        <v>19.521888732910199</v>
      </c>
      <c r="AC1524">
        <v>19.449317932128899</v>
      </c>
      <c r="AD1524">
        <v>19.511405944824201</v>
      </c>
      <c r="AE1524">
        <v>19.498783111572301</v>
      </c>
      <c r="AF1524">
        <v>18.9928894042969</v>
      </c>
      <c r="AG1524">
        <v>19.046228408813501</v>
      </c>
      <c r="AH1524">
        <v>19.317518234252901</v>
      </c>
      <c r="AI1524">
        <v>19.167516708373999</v>
      </c>
      <c r="AJ1524">
        <v>19.064184188842798</v>
      </c>
      <c r="AK1524">
        <v>19.004209518432599</v>
      </c>
      <c r="AL1524">
        <v>19.263870239257798</v>
      </c>
      <c r="AM1524">
        <v>19.153804779052699</v>
      </c>
      <c r="AN1524">
        <v>19.231422424316399</v>
      </c>
      <c r="AO1524">
        <v>19.359968185424801</v>
      </c>
      <c r="AP1524">
        <v>19.313915252685501</v>
      </c>
      <c r="AQ1524">
        <v>19.190870285034201</v>
      </c>
      <c r="AR1524">
        <v>19.396299362182599</v>
      </c>
      <c r="AS1524">
        <v>19.364377975463899</v>
      </c>
      <c r="AT1524">
        <v>19.374963760376001</v>
      </c>
      <c r="AU1524">
        <v>19.3917560577393</v>
      </c>
      <c r="AV1524">
        <v>19.0880432128906</v>
      </c>
      <c r="AW1524">
        <v>19.362346649169901</v>
      </c>
      <c r="AX1524">
        <v>19.28346824646</v>
      </c>
      <c r="AY1524">
        <v>19.402412414550799</v>
      </c>
      <c r="AZ1524">
        <v>19.357006072998001</v>
      </c>
      <c r="BA1524">
        <v>19.458158493041999</v>
      </c>
    </row>
    <row r="1525" spans="1:53" x14ac:dyDescent="0.45">
      <c r="A1525" t="s">
        <v>24433</v>
      </c>
      <c r="B1525" t="s">
        <v>92422</v>
      </c>
      <c r="C1525" t="s">
        <v>24434</v>
      </c>
      <c r="D1525">
        <v>475840000</v>
      </c>
      <c r="E1525">
        <v>0.42385544582099499</v>
      </c>
      <c r="F1525">
        <v>4.3262481689453097E-2</v>
      </c>
      <c r="H1525">
        <v>89.855000000000004</v>
      </c>
      <c r="I1525">
        <v>0</v>
      </c>
      <c r="J1525">
        <v>26.457999999999998</v>
      </c>
      <c r="N1525">
        <v>11</v>
      </c>
      <c r="O1525">
        <v>11</v>
      </c>
      <c r="P1525">
        <v>11</v>
      </c>
      <c r="Q1525">
        <v>65.5</v>
      </c>
      <c r="R1525">
        <v>65.5</v>
      </c>
      <c r="S1525">
        <v>65.5</v>
      </c>
      <c r="T1525">
        <v>21</v>
      </c>
      <c r="U1525">
        <v>20.499893188476602</v>
      </c>
      <c r="V1525">
        <v>20.921941757202099</v>
      </c>
      <c r="W1525">
        <v>20.9226684570313</v>
      </c>
      <c r="X1525">
        <v>20.892599105835</v>
      </c>
      <c r="Y1525">
        <v>20.748291015625</v>
      </c>
      <c r="Z1525">
        <v>20.7654705047607</v>
      </c>
      <c r="AA1525">
        <v>20.702608108520501</v>
      </c>
      <c r="AB1525">
        <v>20.7223415374756</v>
      </c>
      <c r="AC1525">
        <v>20.558614730835</v>
      </c>
      <c r="AD1525">
        <v>20.617374420166001</v>
      </c>
      <c r="AE1525">
        <v>20.826948165893601</v>
      </c>
      <c r="AF1525">
        <v>20.3211345672607</v>
      </c>
      <c r="AG1525">
        <v>20.4593391418457</v>
      </c>
      <c r="AH1525">
        <v>20.539148330688501</v>
      </c>
      <c r="AI1525">
        <v>20.465131759643601</v>
      </c>
      <c r="AJ1525">
        <v>20.467323303222699</v>
      </c>
      <c r="AK1525">
        <v>20.424497604370099</v>
      </c>
      <c r="AL1525">
        <v>20.4538249969482</v>
      </c>
      <c r="AM1525">
        <v>20.4686164855957</v>
      </c>
      <c r="AN1525">
        <v>20.3304653167725</v>
      </c>
      <c r="AO1525">
        <v>20.444755554199201</v>
      </c>
      <c r="AP1525">
        <v>20.443037033081101</v>
      </c>
      <c r="AQ1525">
        <v>19.911870956420898</v>
      </c>
      <c r="AR1525">
        <v>20.0289096832275</v>
      </c>
      <c r="AS1525">
        <v>20.117181777954102</v>
      </c>
      <c r="AT1525">
        <v>20.096097946166999</v>
      </c>
      <c r="AU1525">
        <v>20.068941116333001</v>
      </c>
      <c r="AV1525">
        <v>19.642658233642599</v>
      </c>
      <c r="AW1525">
        <v>20.124519348144499</v>
      </c>
      <c r="AX1525">
        <v>20.103544235229499</v>
      </c>
      <c r="AY1525">
        <v>20.100980758666999</v>
      </c>
      <c r="AZ1525">
        <v>19.932867050170898</v>
      </c>
      <c r="BA1525">
        <v>20.121868133544901</v>
      </c>
    </row>
    <row r="1526" spans="1:53" x14ac:dyDescent="0.45">
      <c r="A1526" t="s">
        <v>92425</v>
      </c>
      <c r="B1526" t="s">
        <v>92423</v>
      </c>
      <c r="C1526" t="s">
        <v>92424</v>
      </c>
      <c r="D1526">
        <v>304590000</v>
      </c>
      <c r="E1526">
        <v>5.3542581559021503E-3</v>
      </c>
      <c r="F1526">
        <v>8.4352493286132802E-4</v>
      </c>
      <c r="H1526">
        <v>81.105000000000004</v>
      </c>
      <c r="I1526">
        <v>0</v>
      </c>
      <c r="J1526">
        <v>50.704000000000001</v>
      </c>
      <c r="N1526">
        <v>18</v>
      </c>
      <c r="O1526">
        <v>18</v>
      </c>
      <c r="P1526">
        <v>18</v>
      </c>
      <c r="Q1526">
        <v>46.7</v>
      </c>
      <c r="R1526">
        <v>46.7</v>
      </c>
      <c r="S1526">
        <v>46.7</v>
      </c>
      <c r="T1526">
        <v>44</v>
      </c>
      <c r="U1526">
        <v>20.296028137206999</v>
      </c>
      <c r="V1526">
        <v>20.5295524597168</v>
      </c>
      <c r="W1526">
        <v>20.631742477416999</v>
      </c>
      <c r="X1526">
        <v>20.438982009887699</v>
      </c>
      <c r="Y1526">
        <v>20.3746452331543</v>
      </c>
      <c r="Z1526">
        <v>20.486305236816399</v>
      </c>
      <c r="AA1526">
        <v>20.5455722808838</v>
      </c>
      <c r="AB1526">
        <v>20.344295501708999</v>
      </c>
      <c r="AC1526">
        <v>20.295131683349599</v>
      </c>
      <c r="AD1526">
        <v>20.3859558105469</v>
      </c>
      <c r="AE1526">
        <v>20.491697311401399</v>
      </c>
      <c r="AF1526">
        <v>20.249336242675799</v>
      </c>
      <c r="AG1526">
        <v>20.379306793212901</v>
      </c>
      <c r="AH1526">
        <v>20.349380493164102</v>
      </c>
      <c r="AI1526">
        <v>20.276624679565401</v>
      </c>
      <c r="AJ1526">
        <v>20.235145568847699</v>
      </c>
      <c r="AK1526">
        <v>20.285795211791999</v>
      </c>
      <c r="AL1526">
        <v>20.242374420166001</v>
      </c>
      <c r="AM1526">
        <v>20.289064407348601</v>
      </c>
      <c r="AN1526">
        <v>20.182167053222699</v>
      </c>
      <c r="AO1526">
        <v>20.262701034545898</v>
      </c>
      <c r="AP1526">
        <v>20.255111694335898</v>
      </c>
      <c r="AQ1526">
        <v>20.677537918090799</v>
      </c>
      <c r="AR1526">
        <v>20.750827789306602</v>
      </c>
      <c r="AS1526">
        <v>20.722007751464801</v>
      </c>
      <c r="AT1526">
        <v>20.7031154632568</v>
      </c>
      <c r="AU1526">
        <v>20.700071334838899</v>
      </c>
      <c r="AV1526">
        <v>20.813390731811499</v>
      </c>
      <c r="AW1526">
        <v>20.8353786468506</v>
      </c>
      <c r="AX1526">
        <v>20.7706413269043</v>
      </c>
      <c r="AY1526">
        <v>20.8655185699463</v>
      </c>
      <c r="AZ1526">
        <v>20.8807678222656</v>
      </c>
      <c r="BA1526">
        <v>20.724256515502901</v>
      </c>
    </row>
    <row r="1527" spans="1:53" x14ac:dyDescent="0.45">
      <c r="A1527" t="s">
        <v>92428</v>
      </c>
      <c r="B1527" t="s">
        <v>92426</v>
      </c>
      <c r="C1527" t="s">
        <v>92427</v>
      </c>
      <c r="D1527">
        <v>1265900000</v>
      </c>
      <c r="E1527">
        <v>0.52358855760613798</v>
      </c>
      <c r="F1527">
        <v>-4.6542644500732401E-2</v>
      </c>
      <c r="H1527">
        <v>154.47</v>
      </c>
      <c r="I1527">
        <v>0</v>
      </c>
      <c r="J1527">
        <v>83.165000000000006</v>
      </c>
      <c r="N1527">
        <v>28</v>
      </c>
      <c r="O1527">
        <v>28</v>
      </c>
      <c r="P1527">
        <v>28</v>
      </c>
      <c r="Q1527">
        <v>44.7</v>
      </c>
      <c r="R1527">
        <v>44.7</v>
      </c>
      <c r="S1527">
        <v>44.7</v>
      </c>
      <c r="T1527">
        <v>70</v>
      </c>
      <c r="U1527">
        <v>22.376316070556602</v>
      </c>
      <c r="V1527">
        <v>22.6169033050537</v>
      </c>
      <c r="W1527">
        <v>22.6993923187256</v>
      </c>
      <c r="X1527">
        <v>22.659664154052699</v>
      </c>
      <c r="Y1527">
        <v>22.5956420898438</v>
      </c>
      <c r="Z1527">
        <v>22.5618572235107</v>
      </c>
      <c r="AA1527">
        <v>22.516796112060501</v>
      </c>
      <c r="AB1527">
        <v>22.5175895690918</v>
      </c>
      <c r="AC1527">
        <v>22.345811843872099</v>
      </c>
      <c r="AD1527">
        <v>22.490816116333001</v>
      </c>
      <c r="AE1527">
        <v>22.588499069213899</v>
      </c>
      <c r="AF1527">
        <v>22.1415824890137</v>
      </c>
      <c r="AG1527">
        <v>22.291173934936499</v>
      </c>
      <c r="AH1527">
        <v>22.348516464233398</v>
      </c>
      <c r="AI1527">
        <v>22.2633876800537</v>
      </c>
      <c r="AJ1527">
        <v>22.173622131347699</v>
      </c>
      <c r="AK1527">
        <v>22.235115051269499</v>
      </c>
      <c r="AL1527">
        <v>22.1650276184082</v>
      </c>
      <c r="AM1527">
        <v>22.2523708343506</v>
      </c>
      <c r="AN1527">
        <v>22.090034484863299</v>
      </c>
      <c r="AO1527">
        <v>22.206218719482401</v>
      </c>
      <c r="AP1527">
        <v>22.259485244751001</v>
      </c>
      <c r="AQ1527">
        <v>21.963527679443398</v>
      </c>
      <c r="AR1527">
        <v>22.178340911865199</v>
      </c>
      <c r="AS1527">
        <v>22.1379299163818</v>
      </c>
      <c r="AT1527">
        <v>22.118322372436499</v>
      </c>
      <c r="AU1527">
        <v>22.092391967773398</v>
      </c>
      <c r="AV1527">
        <v>21.923139572143601</v>
      </c>
      <c r="AW1527">
        <v>22.164106369018601</v>
      </c>
      <c r="AX1527">
        <v>22.052019119262699</v>
      </c>
      <c r="AY1527">
        <v>22.2156982421875</v>
      </c>
      <c r="AZ1527">
        <v>22.1867980957031</v>
      </c>
      <c r="BA1527">
        <v>22.161340713501001</v>
      </c>
    </row>
    <row r="1528" spans="1:53" x14ac:dyDescent="0.45">
      <c r="A1528" t="s">
        <v>92431</v>
      </c>
      <c r="B1528" t="s">
        <v>92429</v>
      </c>
      <c r="C1528" t="s">
        <v>92430</v>
      </c>
      <c r="D1528">
        <v>72684000</v>
      </c>
      <c r="E1528">
        <v>0.94255728666208305</v>
      </c>
      <c r="F1528">
        <v>-2.16412544250488E-2</v>
      </c>
      <c r="H1528">
        <v>10.923999999999999</v>
      </c>
      <c r="I1528">
        <v>0</v>
      </c>
      <c r="J1528">
        <v>42.292999999999999</v>
      </c>
      <c r="N1528">
        <v>9</v>
      </c>
      <c r="O1528">
        <v>2</v>
      </c>
      <c r="P1528">
        <v>2</v>
      </c>
      <c r="Q1528">
        <v>28.2</v>
      </c>
      <c r="R1528">
        <v>6.1</v>
      </c>
      <c r="S1528">
        <v>6.1</v>
      </c>
      <c r="T1528">
        <v>5</v>
      </c>
      <c r="U1528">
        <v>19.218141555786101</v>
      </c>
      <c r="V1528">
        <v>19.5103435516357</v>
      </c>
      <c r="W1528">
        <v>19.5474548339844</v>
      </c>
      <c r="X1528">
        <v>19.476587295532202</v>
      </c>
      <c r="Y1528">
        <v>19.348472595214801</v>
      </c>
      <c r="Z1528">
        <v>19.491031646728501</v>
      </c>
      <c r="AA1528">
        <v>19.446090698242202</v>
      </c>
      <c r="AB1528">
        <v>19.062604904174801</v>
      </c>
      <c r="AC1528">
        <v>19.134029388427699</v>
      </c>
      <c r="AD1528">
        <v>19.3109455108643</v>
      </c>
      <c r="AE1528">
        <v>19.448329925537099</v>
      </c>
      <c r="AF1528">
        <v>18.355781555175799</v>
      </c>
      <c r="AG1528">
        <v>18.416996002197301</v>
      </c>
      <c r="AH1528">
        <v>18.650253295898398</v>
      </c>
      <c r="AI1528">
        <v>18.529247283935501</v>
      </c>
      <c r="AJ1528">
        <v>18.334028244018601</v>
      </c>
      <c r="AK1528">
        <v>18.4073181152344</v>
      </c>
      <c r="AL1528">
        <v>18.604763031005898</v>
      </c>
      <c r="AM1528">
        <v>18.546382904052699</v>
      </c>
      <c r="AN1528">
        <v>18.276260375976602</v>
      </c>
      <c r="AO1528">
        <v>18.590726852416999</v>
      </c>
      <c r="AP1528">
        <v>18.5396213531494</v>
      </c>
      <c r="AQ1528" t="s">
        <v>90</v>
      </c>
      <c r="AR1528" t="s">
        <v>90</v>
      </c>
      <c r="AS1528" t="s">
        <v>90</v>
      </c>
      <c r="AT1528" t="s">
        <v>90</v>
      </c>
      <c r="AU1528" t="s">
        <v>90</v>
      </c>
      <c r="AV1528" t="s">
        <v>90</v>
      </c>
      <c r="AW1528" t="s">
        <v>90</v>
      </c>
      <c r="AX1528" t="s">
        <v>90</v>
      </c>
      <c r="AY1528" t="s">
        <v>90</v>
      </c>
      <c r="AZ1528" t="s">
        <v>90</v>
      </c>
      <c r="BA1528" t="s">
        <v>90</v>
      </c>
    </row>
    <row r="1529" spans="1:53" x14ac:dyDescent="0.45">
      <c r="A1529" t="s">
        <v>92434</v>
      </c>
      <c r="B1529" t="s">
        <v>92432</v>
      </c>
      <c r="C1529" t="s">
        <v>92433</v>
      </c>
      <c r="D1529">
        <v>30373000</v>
      </c>
      <c r="E1529">
        <v>0.93550205554364996</v>
      </c>
      <c r="F1529">
        <v>-9.0629418690999303E-2</v>
      </c>
      <c r="H1529">
        <v>13.164</v>
      </c>
      <c r="I1529">
        <v>0</v>
      </c>
      <c r="J1529">
        <v>30.895</v>
      </c>
      <c r="N1529">
        <v>3</v>
      </c>
      <c r="O1529">
        <v>3</v>
      </c>
      <c r="P1529">
        <v>3</v>
      </c>
      <c r="Q1529">
        <v>11.6</v>
      </c>
      <c r="R1529">
        <v>11.6</v>
      </c>
      <c r="S1529">
        <v>11.6</v>
      </c>
      <c r="T1529">
        <v>6</v>
      </c>
      <c r="U1529">
        <v>15.751360893249499</v>
      </c>
      <c r="V1529">
        <v>15.5396738052368</v>
      </c>
      <c r="W1529">
        <v>16.0165691375732</v>
      </c>
      <c r="X1529">
        <v>15.648919105529799</v>
      </c>
      <c r="Y1529">
        <v>16.090547561645501</v>
      </c>
      <c r="Z1529">
        <v>15.947751045227101</v>
      </c>
      <c r="AA1529">
        <v>15.273868560791</v>
      </c>
      <c r="AB1529">
        <v>15.567481040954601</v>
      </c>
      <c r="AC1529">
        <v>15.878649711608899</v>
      </c>
      <c r="AD1529">
        <v>15.7467241287231</v>
      </c>
      <c r="AE1529">
        <v>15.656537055969199</v>
      </c>
      <c r="AF1529">
        <v>17.369052886962901</v>
      </c>
      <c r="AG1529">
        <v>17.503158569335898</v>
      </c>
      <c r="AH1529">
        <v>17.5821857452393</v>
      </c>
      <c r="AI1529">
        <v>17.402912139892599</v>
      </c>
      <c r="AJ1529">
        <v>17.388017654418899</v>
      </c>
      <c r="AK1529">
        <v>16.915552139282202</v>
      </c>
      <c r="AL1529">
        <v>17.306167602539102</v>
      </c>
      <c r="AM1529">
        <v>17.265724182128899</v>
      </c>
      <c r="AN1529">
        <v>17.227785110473601</v>
      </c>
      <c r="AO1529">
        <v>17.4352626800537</v>
      </c>
      <c r="AP1529">
        <v>17.271846771240199</v>
      </c>
      <c r="AQ1529">
        <v>17.875137329101602</v>
      </c>
      <c r="AR1529">
        <v>18.113651275634801</v>
      </c>
      <c r="AS1529">
        <v>18.264579772949201</v>
      </c>
      <c r="AT1529">
        <v>18.172359466552699</v>
      </c>
      <c r="AU1529">
        <v>18.161869049072301</v>
      </c>
      <c r="AV1529">
        <v>18.060600280761701</v>
      </c>
      <c r="AW1529">
        <v>18.334028244018601</v>
      </c>
      <c r="AX1529">
        <v>18.153631210327099</v>
      </c>
      <c r="AY1529">
        <v>18.178159713745099</v>
      </c>
      <c r="AZ1529">
        <v>18.1995964050293</v>
      </c>
      <c r="BA1529">
        <v>18.106767654418899</v>
      </c>
    </row>
    <row r="1530" spans="1:53" x14ac:dyDescent="0.45">
      <c r="A1530" t="s">
        <v>24485</v>
      </c>
      <c r="B1530" t="s">
        <v>92435</v>
      </c>
      <c r="C1530" t="s">
        <v>24486</v>
      </c>
      <c r="D1530">
        <v>1357200000</v>
      </c>
      <c r="E1530">
        <v>0.17447123963788699</v>
      </c>
      <c r="F1530">
        <v>-4.1703701019287102E-2</v>
      </c>
      <c r="H1530">
        <v>239.19</v>
      </c>
      <c r="I1530">
        <v>0</v>
      </c>
      <c r="J1530">
        <v>75.491</v>
      </c>
      <c r="N1530">
        <v>29</v>
      </c>
      <c r="O1530">
        <v>29</v>
      </c>
      <c r="P1530">
        <v>19</v>
      </c>
      <c r="Q1530">
        <v>53.5</v>
      </c>
      <c r="R1530">
        <v>53.5</v>
      </c>
      <c r="S1530">
        <v>34.6</v>
      </c>
      <c r="T1530">
        <v>70</v>
      </c>
      <c r="U1530">
        <v>21.761661529541001</v>
      </c>
      <c r="V1530">
        <v>22.0333862304688</v>
      </c>
      <c r="W1530">
        <v>22.192256927490199</v>
      </c>
      <c r="X1530">
        <v>22.077278137206999</v>
      </c>
      <c r="Y1530">
        <v>21.980503082275401</v>
      </c>
      <c r="Z1530">
        <v>22.046735763549801</v>
      </c>
      <c r="AA1530">
        <v>22.0052165985107</v>
      </c>
      <c r="AB1530">
        <v>21.897224426269499</v>
      </c>
      <c r="AC1530">
        <v>21.7482509613037</v>
      </c>
      <c r="AD1530">
        <v>21.8796081542969</v>
      </c>
      <c r="AE1530">
        <v>22.0561618804932</v>
      </c>
      <c r="AF1530">
        <v>21.975122451782202</v>
      </c>
      <c r="AG1530">
        <v>22.099311828613299</v>
      </c>
      <c r="AH1530">
        <v>22.158447265625</v>
      </c>
      <c r="AI1530">
        <v>22.004257202148398</v>
      </c>
      <c r="AJ1530">
        <v>21.943708419799801</v>
      </c>
      <c r="AK1530">
        <v>22.0248928070068</v>
      </c>
      <c r="AL1530">
        <v>22.018352508544901</v>
      </c>
      <c r="AM1530">
        <v>22.091552734375</v>
      </c>
      <c r="AN1530">
        <v>21.893192291259801</v>
      </c>
      <c r="AO1530">
        <v>21.958368301391602</v>
      </c>
      <c r="AP1530">
        <v>22.059928894043001</v>
      </c>
      <c r="AQ1530">
        <v>21.774345397949201</v>
      </c>
      <c r="AR1530">
        <v>21.943422317504901</v>
      </c>
      <c r="AS1530">
        <v>21.863554000854499</v>
      </c>
      <c r="AT1530">
        <v>21.895746231079102</v>
      </c>
      <c r="AU1530">
        <v>21.907821655273398</v>
      </c>
      <c r="AV1530">
        <v>21.737810134887699</v>
      </c>
      <c r="AW1530">
        <v>21.939266204833999</v>
      </c>
      <c r="AX1530">
        <v>21.902458190918001</v>
      </c>
      <c r="AY1530">
        <v>21.997278213501001</v>
      </c>
      <c r="AZ1530">
        <v>21.903526306152301</v>
      </c>
      <c r="BA1530">
        <v>21.9229946136475</v>
      </c>
    </row>
    <row r="1531" spans="1:53" x14ac:dyDescent="0.45">
      <c r="A1531" t="s">
        <v>24485</v>
      </c>
      <c r="B1531" t="s">
        <v>92436</v>
      </c>
      <c r="C1531" t="s">
        <v>24528</v>
      </c>
      <c r="D1531">
        <v>60855000</v>
      </c>
      <c r="E1531">
        <v>2.1572373578284999E-2</v>
      </c>
      <c r="F1531">
        <v>3.99510065714518E-3</v>
      </c>
      <c r="H1531">
        <v>11.866</v>
      </c>
      <c r="I1531">
        <v>0</v>
      </c>
      <c r="J1531">
        <v>50.67</v>
      </c>
      <c r="N1531">
        <v>15</v>
      </c>
      <c r="O1531">
        <v>5</v>
      </c>
      <c r="P1531">
        <v>5</v>
      </c>
      <c r="Q1531">
        <v>41.2</v>
      </c>
      <c r="R1531">
        <v>12.3</v>
      </c>
      <c r="S1531">
        <v>12.3</v>
      </c>
      <c r="T1531">
        <v>9</v>
      </c>
      <c r="U1531">
        <v>19.3096809387207</v>
      </c>
      <c r="V1531">
        <v>19.392971038818398</v>
      </c>
      <c r="W1531">
        <v>19.855241775512699</v>
      </c>
      <c r="X1531">
        <v>19.416418075561499</v>
      </c>
      <c r="Y1531">
        <v>19.498977661132798</v>
      </c>
      <c r="Z1531">
        <v>19.7776889801025</v>
      </c>
      <c r="AA1531">
        <v>19.493946075439499</v>
      </c>
      <c r="AB1531">
        <v>18.938247680664102</v>
      </c>
      <c r="AC1531">
        <v>19.241744995117202</v>
      </c>
      <c r="AD1531">
        <v>19.3048095703125</v>
      </c>
      <c r="AE1531">
        <v>19.650568008422901</v>
      </c>
      <c r="AF1531">
        <v>16.911579132080099</v>
      </c>
      <c r="AG1531">
        <v>17.177576065063501</v>
      </c>
      <c r="AH1531">
        <v>17.1850490570068</v>
      </c>
      <c r="AI1531">
        <v>16.847204208373999</v>
      </c>
      <c r="AJ1531">
        <v>16.8313312530518</v>
      </c>
      <c r="AK1531">
        <v>16.971408843994102</v>
      </c>
      <c r="AL1531">
        <v>17.181947708129901</v>
      </c>
      <c r="AM1531">
        <v>17.123939514160199</v>
      </c>
      <c r="AN1531">
        <v>17.017917633056602</v>
      </c>
      <c r="AO1531">
        <v>17.069911956787099</v>
      </c>
      <c r="AP1531">
        <v>17.156696319580099</v>
      </c>
      <c r="AQ1531">
        <v>14.0529928207397</v>
      </c>
      <c r="AR1531">
        <v>14.2131042480469</v>
      </c>
      <c r="AS1531">
        <v>13.773653984069799</v>
      </c>
      <c r="AT1531">
        <v>13.6054792404175</v>
      </c>
      <c r="AU1531">
        <v>14.45667552948</v>
      </c>
      <c r="AV1531">
        <v>13.723980903625501</v>
      </c>
      <c r="AW1531">
        <v>14.022541046142599</v>
      </c>
      <c r="AX1531">
        <v>13.727175712585399</v>
      </c>
      <c r="AY1531">
        <v>13.8116760253906</v>
      </c>
      <c r="AZ1531">
        <v>14.007815361022899</v>
      </c>
      <c r="BA1531">
        <v>14.0649108886719</v>
      </c>
    </row>
    <row r="1532" spans="1:53" x14ac:dyDescent="0.45">
      <c r="A1532" t="s">
        <v>24547</v>
      </c>
      <c r="B1532" t="s">
        <v>92437</v>
      </c>
      <c r="C1532" t="s">
        <v>24548</v>
      </c>
      <c r="D1532">
        <v>591810000</v>
      </c>
      <c r="E1532">
        <v>9.0418516066204796E-2</v>
      </c>
      <c r="F1532">
        <v>1.48374239603678E-2</v>
      </c>
      <c r="H1532">
        <v>131.88</v>
      </c>
      <c r="I1532">
        <v>0</v>
      </c>
      <c r="J1532">
        <v>117.8</v>
      </c>
      <c r="N1532">
        <v>32</v>
      </c>
      <c r="O1532">
        <v>32</v>
      </c>
      <c r="P1532">
        <v>32</v>
      </c>
      <c r="Q1532">
        <v>33.299999999999997</v>
      </c>
      <c r="R1532">
        <v>33.299999999999997</v>
      </c>
      <c r="S1532">
        <v>33.299999999999997</v>
      </c>
      <c r="T1532">
        <v>73</v>
      </c>
      <c r="U1532">
        <v>21.429666519165</v>
      </c>
      <c r="V1532">
        <v>21.584306716918899</v>
      </c>
      <c r="W1532">
        <v>21.739500045776399</v>
      </c>
      <c r="X1532">
        <v>21.6269836425781</v>
      </c>
      <c r="Y1532">
        <v>21.506057739257798</v>
      </c>
      <c r="Z1532">
        <v>21.6031799316406</v>
      </c>
      <c r="AA1532">
        <v>21.585546493530298</v>
      </c>
      <c r="AB1532">
        <v>21.558334350585898</v>
      </c>
      <c r="AC1532">
        <v>21.446170806884801</v>
      </c>
      <c r="AD1532">
        <v>21.594366073608398</v>
      </c>
      <c r="AE1532">
        <v>21.661708831787099</v>
      </c>
      <c r="AF1532">
        <v>21.313737869262699</v>
      </c>
      <c r="AG1532">
        <v>21.4342555999756</v>
      </c>
      <c r="AH1532">
        <v>21.483749389648398</v>
      </c>
      <c r="AI1532">
        <v>21.404523849487301</v>
      </c>
      <c r="AJ1532">
        <v>21.329973220825199</v>
      </c>
      <c r="AK1532">
        <v>21.318820953369102</v>
      </c>
      <c r="AL1532">
        <v>21.329919815063501</v>
      </c>
      <c r="AM1532">
        <v>21.383741378784201</v>
      </c>
      <c r="AN1532">
        <v>21.297540664672901</v>
      </c>
      <c r="AO1532">
        <v>21.404783248901399</v>
      </c>
      <c r="AP1532">
        <v>21.387954711914102</v>
      </c>
      <c r="AQ1532">
        <v>21.399473190307599</v>
      </c>
      <c r="AR1532">
        <v>21.502662658691399</v>
      </c>
      <c r="AS1532">
        <v>21.4690132141113</v>
      </c>
      <c r="AT1532">
        <v>21.521236419677699</v>
      </c>
      <c r="AU1532">
        <v>21.5198459625244</v>
      </c>
      <c r="AV1532">
        <v>21.3237209320068</v>
      </c>
      <c r="AW1532">
        <v>21.563789367675799</v>
      </c>
      <c r="AX1532">
        <v>21.589757919311499</v>
      </c>
      <c r="AY1532">
        <v>21.631254196166999</v>
      </c>
      <c r="AZ1532">
        <v>21.514654159545898</v>
      </c>
      <c r="BA1532">
        <v>21.495994567871101</v>
      </c>
    </row>
    <row r="1533" spans="1:53" x14ac:dyDescent="0.45">
      <c r="A1533" t="s">
        <v>92440</v>
      </c>
      <c r="B1533" t="s">
        <v>92438</v>
      </c>
      <c r="C1533" t="s">
        <v>92439</v>
      </c>
      <c r="D1533">
        <v>125150000</v>
      </c>
      <c r="E1533">
        <v>0.90346404955530302</v>
      </c>
      <c r="F1533">
        <v>0.16047334671020499</v>
      </c>
      <c r="H1533">
        <v>24.890999999999998</v>
      </c>
      <c r="I1533">
        <v>0</v>
      </c>
      <c r="J1533">
        <v>31.608000000000001</v>
      </c>
      <c r="N1533">
        <v>9</v>
      </c>
      <c r="O1533">
        <v>9</v>
      </c>
      <c r="P1533">
        <v>9</v>
      </c>
      <c r="Q1533">
        <v>42.2</v>
      </c>
      <c r="R1533">
        <v>42.2</v>
      </c>
      <c r="S1533">
        <v>42.2</v>
      </c>
      <c r="T1533">
        <v>15</v>
      </c>
      <c r="U1533">
        <v>19.092849731445298</v>
      </c>
      <c r="V1533">
        <v>19.022394180297901</v>
      </c>
      <c r="W1533">
        <v>19.325401306152301</v>
      </c>
      <c r="X1533">
        <v>19.248872756958001</v>
      </c>
      <c r="Y1533">
        <v>19.097332000732401</v>
      </c>
      <c r="Z1533">
        <v>19.196212768554702</v>
      </c>
      <c r="AA1533">
        <v>19.195997238159201</v>
      </c>
      <c r="AB1533">
        <v>19.051282882690401</v>
      </c>
      <c r="AC1533">
        <v>19.137035369873001</v>
      </c>
      <c r="AD1533">
        <v>19.071798324585</v>
      </c>
      <c r="AE1533">
        <v>19.224327087402301</v>
      </c>
      <c r="AF1533">
        <v>18.758216857910199</v>
      </c>
      <c r="AG1533">
        <v>18.821119308471701</v>
      </c>
      <c r="AH1533">
        <v>18.897970199585</v>
      </c>
      <c r="AI1533">
        <v>18.8989143371582</v>
      </c>
      <c r="AJ1533">
        <v>18.8078517913818</v>
      </c>
      <c r="AK1533">
        <v>18.812339782714801</v>
      </c>
      <c r="AL1533">
        <v>18.925727844238299</v>
      </c>
      <c r="AM1533">
        <v>18.899238586425799</v>
      </c>
      <c r="AN1533">
        <v>18.820745468139599</v>
      </c>
      <c r="AO1533">
        <v>18.940141677856399</v>
      </c>
      <c r="AP1533">
        <v>18.924888610839801</v>
      </c>
      <c r="AQ1533">
        <v>18.060707092285199</v>
      </c>
      <c r="AR1533">
        <v>18.128025054931602</v>
      </c>
      <c r="AS1533">
        <v>18.2038059234619</v>
      </c>
      <c r="AT1533">
        <v>18.41530418396</v>
      </c>
      <c r="AU1533">
        <v>18.193544387817401</v>
      </c>
      <c r="AV1533">
        <v>18.245347976684599</v>
      </c>
      <c r="AW1533">
        <v>18.2865390777588</v>
      </c>
      <c r="AX1533">
        <v>18.366024017333999</v>
      </c>
      <c r="AY1533">
        <v>18.438920974731399</v>
      </c>
      <c r="AZ1533">
        <v>18.29638671875</v>
      </c>
      <c r="BA1533">
        <v>18.3461589813232</v>
      </c>
    </row>
    <row r="1534" spans="1:53" x14ac:dyDescent="0.45">
      <c r="A1534" t="s">
        <v>92442</v>
      </c>
      <c r="B1534" t="s">
        <v>92441</v>
      </c>
      <c r="C1534" t="s">
        <v>14579</v>
      </c>
      <c r="D1534">
        <v>490510000</v>
      </c>
      <c r="E1534">
        <v>0.761141482348345</v>
      </c>
      <c r="F1534">
        <v>4.18108304341634E-2</v>
      </c>
      <c r="H1534">
        <v>13.715999999999999</v>
      </c>
      <c r="I1534">
        <v>0</v>
      </c>
      <c r="J1534">
        <v>9.4610000000000003</v>
      </c>
      <c r="N1534">
        <v>4</v>
      </c>
      <c r="O1534">
        <v>4</v>
      </c>
      <c r="P1534">
        <v>4</v>
      </c>
      <c r="Q1534">
        <v>39.299999999999997</v>
      </c>
      <c r="R1534">
        <v>39.299999999999997</v>
      </c>
      <c r="S1534">
        <v>39.299999999999997</v>
      </c>
      <c r="T1534">
        <v>15</v>
      </c>
      <c r="U1534">
        <v>19.589097976684599</v>
      </c>
      <c r="V1534">
        <v>20.152889251708999</v>
      </c>
      <c r="W1534">
        <v>20.090293884277301</v>
      </c>
      <c r="X1534">
        <v>19.773412704467798</v>
      </c>
      <c r="Y1534">
        <v>19.744749069213899</v>
      </c>
      <c r="Z1534">
        <v>19.6500244140625</v>
      </c>
      <c r="AA1534">
        <v>19.337408065795898</v>
      </c>
      <c r="AB1534">
        <v>19.465988159179702</v>
      </c>
      <c r="AC1534">
        <v>19.269565582275401</v>
      </c>
      <c r="AD1534">
        <v>19.342453002929702</v>
      </c>
      <c r="AE1534">
        <v>19.5722255706787</v>
      </c>
      <c r="AF1534">
        <v>20.086669921875</v>
      </c>
      <c r="AG1534">
        <v>20.342453002929702</v>
      </c>
      <c r="AH1534">
        <v>20.1227512359619</v>
      </c>
      <c r="AI1534">
        <v>20.1471843719482</v>
      </c>
      <c r="AJ1534">
        <v>20.0664463043213</v>
      </c>
      <c r="AK1534">
        <v>20.144947052001999</v>
      </c>
      <c r="AL1534">
        <v>20.0515232086182</v>
      </c>
      <c r="AM1534">
        <v>20.090164184570298</v>
      </c>
      <c r="AN1534">
        <v>19.875902175903299</v>
      </c>
      <c r="AO1534">
        <v>20.199403762817401</v>
      </c>
      <c r="AP1534">
        <v>19.916675567626999</v>
      </c>
      <c r="AQ1534">
        <v>18.933673858642599</v>
      </c>
      <c r="AR1534">
        <v>19.0051155090332</v>
      </c>
      <c r="AS1534">
        <v>18.969303131103501</v>
      </c>
      <c r="AT1534">
        <v>18.975893020629901</v>
      </c>
      <c r="AU1534">
        <v>19.0154418945313</v>
      </c>
      <c r="AV1534">
        <v>19.264213562011701</v>
      </c>
      <c r="AW1534">
        <v>18.9381618499756</v>
      </c>
      <c r="AX1534">
        <v>19.117231369018601</v>
      </c>
      <c r="AY1534">
        <v>19.1267910003662</v>
      </c>
      <c r="AZ1534">
        <v>19.1644496917725</v>
      </c>
      <c r="BA1534">
        <v>18.906568527221701</v>
      </c>
    </row>
    <row r="1535" spans="1:53" x14ac:dyDescent="0.45">
      <c r="A1535" t="s">
        <v>24661</v>
      </c>
      <c r="B1535" t="s">
        <v>92443</v>
      </c>
      <c r="C1535" t="s">
        <v>24662</v>
      </c>
      <c r="D1535">
        <v>16359000</v>
      </c>
      <c r="E1535">
        <v>0.23738015660709599</v>
      </c>
      <c r="F1535">
        <v>-2.1232446034749299E-2</v>
      </c>
      <c r="H1535">
        <v>20.48</v>
      </c>
      <c r="I1535">
        <v>0</v>
      </c>
      <c r="J1535">
        <v>48.564</v>
      </c>
      <c r="N1535">
        <v>8</v>
      </c>
      <c r="O1535">
        <v>8</v>
      </c>
      <c r="P1535">
        <v>8</v>
      </c>
      <c r="Q1535">
        <v>18.8</v>
      </c>
      <c r="R1535">
        <v>18.8</v>
      </c>
      <c r="S1535">
        <v>18.8</v>
      </c>
      <c r="T1535">
        <v>9</v>
      </c>
      <c r="U1535" t="s">
        <v>90</v>
      </c>
      <c r="V1535" t="s">
        <v>90</v>
      </c>
      <c r="W1535" t="s">
        <v>90</v>
      </c>
      <c r="X1535" t="s">
        <v>90</v>
      </c>
      <c r="Y1535" t="s">
        <v>90</v>
      </c>
      <c r="Z1535" t="s">
        <v>90</v>
      </c>
      <c r="AA1535" t="s">
        <v>90</v>
      </c>
      <c r="AB1535" t="s">
        <v>90</v>
      </c>
      <c r="AC1535" t="s">
        <v>90</v>
      </c>
      <c r="AD1535" t="s">
        <v>90</v>
      </c>
      <c r="AE1535" t="s">
        <v>90</v>
      </c>
      <c r="AF1535">
        <v>16.798927307128899</v>
      </c>
      <c r="AG1535">
        <v>16.9098224639893</v>
      </c>
      <c r="AH1535">
        <v>17.020957946777301</v>
      </c>
      <c r="AI1535">
        <v>16.982591629028299</v>
      </c>
      <c r="AJ1535">
        <v>16.873876571655298</v>
      </c>
      <c r="AK1535">
        <v>16.8830966949463</v>
      </c>
      <c r="AL1535">
        <v>16.937902450561499</v>
      </c>
      <c r="AM1535">
        <v>16.915786743164102</v>
      </c>
      <c r="AN1535">
        <v>16.834051132202099</v>
      </c>
      <c r="AO1535">
        <v>17.059808731079102</v>
      </c>
      <c r="AP1535">
        <v>16.882738113403299</v>
      </c>
      <c r="AQ1535">
        <v>17.369478225708001</v>
      </c>
      <c r="AR1535">
        <v>17.3676872253418</v>
      </c>
      <c r="AS1535">
        <v>17.218450546264599</v>
      </c>
      <c r="AT1535">
        <v>17.3001918792725</v>
      </c>
      <c r="AU1535">
        <v>17.282020568847699</v>
      </c>
      <c r="AV1535">
        <v>16.9413452148438</v>
      </c>
      <c r="AW1535">
        <v>17.405906677246101</v>
      </c>
      <c r="AX1535">
        <v>17.264533996581999</v>
      </c>
      <c r="AY1535">
        <v>17.390623092651399</v>
      </c>
      <c r="AZ1535">
        <v>17.556520462036101</v>
      </c>
      <c r="BA1535">
        <v>17.290775299072301</v>
      </c>
    </row>
    <row r="1536" spans="1:53" x14ac:dyDescent="0.45">
      <c r="A1536" t="s">
        <v>92446</v>
      </c>
      <c r="B1536" t="s">
        <v>92444</v>
      </c>
      <c r="C1536" t="s">
        <v>92445</v>
      </c>
      <c r="D1536">
        <v>228720000</v>
      </c>
      <c r="E1536">
        <v>1.9011594626001101E-2</v>
      </c>
      <c r="F1536">
        <v>-4.7055880228678397E-3</v>
      </c>
      <c r="H1536">
        <v>70.713999999999999</v>
      </c>
      <c r="I1536">
        <v>0</v>
      </c>
      <c r="J1536">
        <v>157.9</v>
      </c>
      <c r="N1536">
        <v>23</v>
      </c>
      <c r="O1536">
        <v>23</v>
      </c>
      <c r="P1536">
        <v>23</v>
      </c>
      <c r="Q1536">
        <v>17.5</v>
      </c>
      <c r="R1536">
        <v>17.5</v>
      </c>
      <c r="S1536">
        <v>17.5</v>
      </c>
      <c r="T1536">
        <v>38</v>
      </c>
      <c r="U1536">
        <v>18.113548278808601</v>
      </c>
      <c r="V1536">
        <v>18.220766067504901</v>
      </c>
      <c r="W1536">
        <v>18.5757026672363</v>
      </c>
      <c r="X1536">
        <v>18.414932250976602</v>
      </c>
      <c r="Y1536">
        <v>18.414974212646499</v>
      </c>
      <c r="Z1536">
        <v>18.468059539794901</v>
      </c>
      <c r="AA1536">
        <v>18.431390762329102</v>
      </c>
      <c r="AB1536">
        <v>18.059545516967798</v>
      </c>
      <c r="AC1536">
        <v>18.160984039306602</v>
      </c>
      <c r="AD1536">
        <v>18.1897373199463</v>
      </c>
      <c r="AE1536">
        <v>18.536323547363299</v>
      </c>
      <c r="AF1536">
        <v>21.461488723754901</v>
      </c>
      <c r="AG1536">
        <v>21.608423233032202</v>
      </c>
      <c r="AH1536">
        <v>21.7949123382568</v>
      </c>
      <c r="AI1536">
        <v>21.518260955810501</v>
      </c>
      <c r="AJ1536">
        <v>21.422599792480501</v>
      </c>
      <c r="AK1536">
        <v>21.301843643188501</v>
      </c>
      <c r="AL1536">
        <v>21.5383415222168</v>
      </c>
      <c r="AM1536">
        <v>21.558568954467798</v>
      </c>
      <c r="AN1536">
        <v>21.5129203796387</v>
      </c>
      <c r="AO1536">
        <v>21.3998908996582</v>
      </c>
      <c r="AP1536">
        <v>21.423011779785199</v>
      </c>
      <c r="AQ1536">
        <v>18.577693939208999</v>
      </c>
      <c r="AR1536">
        <v>18.824449539184599</v>
      </c>
      <c r="AS1536">
        <v>18.605161666870099</v>
      </c>
      <c r="AT1536">
        <v>18.688796997070298</v>
      </c>
      <c r="AU1536">
        <v>18.6982231140137</v>
      </c>
      <c r="AV1536">
        <v>18.180831909179702</v>
      </c>
      <c r="AW1536">
        <v>18.640789031982401</v>
      </c>
      <c r="AX1536">
        <v>18.832506179809599</v>
      </c>
      <c r="AY1536">
        <v>18.7638339996338</v>
      </c>
      <c r="AZ1536">
        <v>18.767137527465799</v>
      </c>
      <c r="BA1536">
        <v>18.6451930999756</v>
      </c>
    </row>
    <row r="1537" spans="1:53" x14ac:dyDescent="0.45">
      <c r="A1537" t="s">
        <v>11957</v>
      </c>
      <c r="B1537" t="s">
        <v>92447</v>
      </c>
      <c r="C1537" t="s">
        <v>11958</v>
      </c>
      <c r="D1537">
        <v>785900000</v>
      </c>
      <c r="E1537">
        <v>0.150611694936889</v>
      </c>
      <c r="F1537">
        <v>3.4989833831787102E-2</v>
      </c>
      <c r="H1537">
        <v>30.805</v>
      </c>
      <c r="I1537">
        <v>0</v>
      </c>
      <c r="J1537">
        <v>14.551</v>
      </c>
      <c r="N1537">
        <v>5</v>
      </c>
      <c r="O1537">
        <v>5</v>
      </c>
      <c r="P1537">
        <v>5</v>
      </c>
      <c r="Q1537">
        <v>32.5</v>
      </c>
      <c r="R1537">
        <v>32.5</v>
      </c>
      <c r="S1537">
        <v>32.5</v>
      </c>
      <c r="T1537">
        <v>17</v>
      </c>
      <c r="U1537">
        <v>20.159925460815401</v>
      </c>
      <c r="V1537">
        <v>20.368370056152301</v>
      </c>
      <c r="W1537">
        <v>20.524971008300799</v>
      </c>
      <c r="X1537">
        <v>20.470703125</v>
      </c>
      <c r="Y1537">
        <v>20.355308532714801</v>
      </c>
      <c r="Z1537">
        <v>20.3159503936768</v>
      </c>
      <c r="AA1537">
        <v>20.3768711090088</v>
      </c>
      <c r="AB1537">
        <v>20.382686614990199</v>
      </c>
      <c r="AC1537">
        <v>20.28489112854</v>
      </c>
      <c r="AD1537">
        <v>20.417304992675799</v>
      </c>
      <c r="AE1537">
        <v>20.4545288085938</v>
      </c>
      <c r="AF1537">
        <v>21.207767486572301</v>
      </c>
      <c r="AG1537">
        <v>21.358852386474599</v>
      </c>
      <c r="AH1537">
        <v>21.425369262695298</v>
      </c>
      <c r="AI1537">
        <v>21.258968353271499</v>
      </c>
      <c r="AJ1537">
        <v>21.245916366577099</v>
      </c>
      <c r="AK1537">
        <v>21.2989387512207</v>
      </c>
      <c r="AL1537">
        <v>21.270307540893601</v>
      </c>
      <c r="AM1537">
        <v>21.293729782104499</v>
      </c>
      <c r="AN1537">
        <v>21.167295455932599</v>
      </c>
      <c r="AO1537">
        <v>21.207290649414102</v>
      </c>
      <c r="AP1537">
        <v>21.366823196411101</v>
      </c>
      <c r="AQ1537">
        <v>21.282630920410199</v>
      </c>
      <c r="AR1537">
        <v>21.559642791748001</v>
      </c>
      <c r="AS1537">
        <v>21.410953521728501</v>
      </c>
      <c r="AT1537">
        <v>21.417407989501999</v>
      </c>
      <c r="AU1537">
        <v>21.5599689483643</v>
      </c>
      <c r="AV1537">
        <v>20.969934463501001</v>
      </c>
      <c r="AW1537">
        <v>21.481731414794901</v>
      </c>
      <c r="AX1537">
        <v>21.461488723754901</v>
      </c>
      <c r="AY1537">
        <v>21.634536743164102</v>
      </c>
      <c r="AZ1537">
        <v>21.461790084838899</v>
      </c>
      <c r="BA1537">
        <v>21.4680690765381</v>
      </c>
    </row>
    <row r="1538" spans="1:53" x14ac:dyDescent="0.45">
      <c r="A1538" t="s">
        <v>92450</v>
      </c>
      <c r="B1538" t="s">
        <v>92448</v>
      </c>
      <c r="C1538" t="s">
        <v>92449</v>
      </c>
      <c r="D1538">
        <v>307430000</v>
      </c>
      <c r="E1538">
        <v>1.0148031290167201</v>
      </c>
      <c r="F1538">
        <v>-6.7249139149983705E-2</v>
      </c>
      <c r="H1538">
        <v>67.569000000000003</v>
      </c>
      <c r="I1538">
        <v>0</v>
      </c>
      <c r="J1538">
        <v>16.532</v>
      </c>
      <c r="N1538">
        <v>8</v>
      </c>
      <c r="O1538">
        <v>8</v>
      </c>
      <c r="P1538">
        <v>8</v>
      </c>
      <c r="Q1538">
        <v>70.5</v>
      </c>
      <c r="R1538">
        <v>70.5</v>
      </c>
      <c r="S1538">
        <v>70.5</v>
      </c>
      <c r="T1538">
        <v>18</v>
      </c>
      <c r="U1538">
        <v>17.954128265380898</v>
      </c>
      <c r="V1538">
        <v>18.106409072876001</v>
      </c>
      <c r="W1538">
        <v>18.371990203857401</v>
      </c>
      <c r="X1538">
        <v>18.3268947601318</v>
      </c>
      <c r="Y1538">
        <v>18.183547973632798</v>
      </c>
      <c r="Z1538">
        <v>18.202085494995099</v>
      </c>
      <c r="AA1538">
        <v>18.306167602539102</v>
      </c>
      <c r="AB1538">
        <v>18.444068908691399</v>
      </c>
      <c r="AC1538">
        <v>17.9806423187256</v>
      </c>
      <c r="AD1538">
        <v>18.115278244018601</v>
      </c>
      <c r="AE1538">
        <v>18.244836807251001</v>
      </c>
      <c r="AF1538">
        <v>17.2314453125</v>
      </c>
      <c r="AG1538">
        <v>17.130792617797901</v>
      </c>
      <c r="AH1538">
        <v>17.284643173217798</v>
      </c>
      <c r="AI1538">
        <v>17.053989410400401</v>
      </c>
      <c r="AJ1538">
        <v>17.126966476440401</v>
      </c>
      <c r="AK1538">
        <v>17.271755218505898</v>
      </c>
      <c r="AL1538">
        <v>17.078170776367202</v>
      </c>
      <c r="AM1538">
        <v>17.412784576416001</v>
      </c>
      <c r="AN1538">
        <v>16.904893875122099</v>
      </c>
      <c r="AO1538">
        <v>17.375684738159201</v>
      </c>
      <c r="AP1538">
        <v>17.094036102294901</v>
      </c>
      <c r="AQ1538">
        <v>19.457717895507798</v>
      </c>
      <c r="AR1538">
        <v>19.748111724853501</v>
      </c>
      <c r="AS1538">
        <v>19.605613708496101</v>
      </c>
      <c r="AT1538">
        <v>19.688541412353501</v>
      </c>
      <c r="AU1538">
        <v>19.785915374755898</v>
      </c>
      <c r="AV1538">
        <v>19.614141464233398</v>
      </c>
      <c r="AW1538">
        <v>19.672435760498001</v>
      </c>
      <c r="AX1538">
        <v>19.724540710449201</v>
      </c>
      <c r="AY1538">
        <v>19.845230102539102</v>
      </c>
      <c r="AZ1538">
        <v>19.744945526123001</v>
      </c>
      <c r="BA1538">
        <v>19.823034286498999</v>
      </c>
    </row>
    <row r="1539" spans="1:53" x14ac:dyDescent="0.45">
      <c r="A1539" t="s">
        <v>92453</v>
      </c>
      <c r="B1539" t="s">
        <v>92451</v>
      </c>
      <c r="C1539" t="s">
        <v>92452</v>
      </c>
      <c r="D1539">
        <v>254750000</v>
      </c>
      <c r="E1539">
        <v>0.407204530652372</v>
      </c>
      <c r="F1539">
        <v>-2.3874123891194698E-2</v>
      </c>
      <c r="H1539">
        <v>61.521999999999998</v>
      </c>
      <c r="I1539">
        <v>0</v>
      </c>
      <c r="J1539">
        <v>46.637</v>
      </c>
      <c r="N1539">
        <v>17</v>
      </c>
      <c r="O1539">
        <v>17</v>
      </c>
      <c r="P1539">
        <v>17</v>
      </c>
      <c r="Q1539">
        <v>40.200000000000003</v>
      </c>
      <c r="R1539">
        <v>40.200000000000003</v>
      </c>
      <c r="S1539">
        <v>40.200000000000003</v>
      </c>
      <c r="T1539">
        <v>34</v>
      </c>
      <c r="U1539">
        <v>20.5993251800537</v>
      </c>
      <c r="V1539">
        <v>20.801282882690401</v>
      </c>
      <c r="W1539">
        <v>20.8991794586182</v>
      </c>
      <c r="X1539">
        <v>20.897851943969702</v>
      </c>
      <c r="Y1539">
        <v>20.7908229827881</v>
      </c>
      <c r="Z1539">
        <v>20.903745651245099</v>
      </c>
      <c r="AA1539">
        <v>20.8114318847656</v>
      </c>
      <c r="AB1539">
        <v>20.831518173217798</v>
      </c>
      <c r="AC1539">
        <v>20.660142898559599</v>
      </c>
      <c r="AD1539">
        <v>20.837150573730501</v>
      </c>
      <c r="AE1539">
        <v>20.8312091827393</v>
      </c>
      <c r="AF1539">
        <v>19.949489593505898</v>
      </c>
      <c r="AG1539">
        <v>20.0112705230713</v>
      </c>
      <c r="AH1539">
        <v>20.0590705871582</v>
      </c>
      <c r="AI1539">
        <v>19.950914382934599</v>
      </c>
      <c r="AJ1539">
        <v>19.957872390747099</v>
      </c>
      <c r="AK1539">
        <v>20.048465728759801</v>
      </c>
      <c r="AL1539">
        <v>20.0249938964844</v>
      </c>
      <c r="AM1539">
        <v>20.079526901245099</v>
      </c>
      <c r="AN1539">
        <v>19.8097839355469</v>
      </c>
      <c r="AO1539">
        <v>19.9258003234863</v>
      </c>
      <c r="AP1539">
        <v>20.013044357299801</v>
      </c>
      <c r="AQ1539">
        <v>18.836673736572301</v>
      </c>
      <c r="AR1539">
        <v>19.0357971191406</v>
      </c>
      <c r="AS1539">
        <v>18.9465522766113</v>
      </c>
      <c r="AT1539">
        <v>19.034481048583999</v>
      </c>
      <c r="AU1539">
        <v>18.972923278808601</v>
      </c>
      <c r="AV1539">
        <v>18.845766067504901</v>
      </c>
      <c r="AW1539">
        <v>19.154596328735401</v>
      </c>
      <c r="AX1539">
        <v>18.8892002105713</v>
      </c>
      <c r="AY1539">
        <v>19.164352416992202</v>
      </c>
      <c r="AZ1539">
        <v>19.130867004394499</v>
      </c>
      <c r="BA1539">
        <v>19.105796813964801</v>
      </c>
    </row>
    <row r="1540" spans="1:53" x14ac:dyDescent="0.45">
      <c r="A1540" t="s">
        <v>92456</v>
      </c>
      <c r="B1540" t="s">
        <v>92454</v>
      </c>
      <c r="C1540" t="s">
        <v>92455</v>
      </c>
      <c r="D1540">
        <v>153010000</v>
      </c>
      <c r="E1540">
        <v>0.33752858591646401</v>
      </c>
      <c r="F1540">
        <v>-2.70485877990723E-2</v>
      </c>
      <c r="H1540">
        <v>-2</v>
      </c>
      <c r="I1540">
        <v>1</v>
      </c>
      <c r="J1540">
        <v>29.658000000000001</v>
      </c>
      <c r="K1540" t="s">
        <v>9411</v>
      </c>
      <c r="N1540">
        <v>1</v>
      </c>
      <c r="O1540">
        <v>1</v>
      </c>
      <c r="P1540">
        <v>1</v>
      </c>
      <c r="Q1540">
        <v>7.6</v>
      </c>
      <c r="R1540">
        <v>7.6</v>
      </c>
      <c r="S1540">
        <v>7.6</v>
      </c>
      <c r="T1540">
        <v>1</v>
      </c>
      <c r="U1540" t="s">
        <v>90</v>
      </c>
      <c r="V1540" t="s">
        <v>90</v>
      </c>
      <c r="W1540" t="s">
        <v>90</v>
      </c>
      <c r="X1540" t="s">
        <v>90</v>
      </c>
      <c r="Y1540" t="s">
        <v>90</v>
      </c>
      <c r="Z1540" t="s">
        <v>90</v>
      </c>
      <c r="AA1540" t="s">
        <v>90</v>
      </c>
      <c r="AB1540" t="s">
        <v>90</v>
      </c>
      <c r="AC1540" t="s">
        <v>90</v>
      </c>
      <c r="AD1540" t="s">
        <v>90</v>
      </c>
      <c r="AE1540" t="s">
        <v>90</v>
      </c>
      <c r="AF1540" t="s">
        <v>90</v>
      </c>
      <c r="AG1540" t="s">
        <v>90</v>
      </c>
      <c r="AH1540" t="s">
        <v>90</v>
      </c>
      <c r="AI1540" t="s">
        <v>90</v>
      </c>
      <c r="AJ1540" t="s">
        <v>90</v>
      </c>
      <c r="AK1540" t="s">
        <v>90</v>
      </c>
      <c r="AL1540" t="s">
        <v>90</v>
      </c>
      <c r="AM1540" t="s">
        <v>90</v>
      </c>
      <c r="AN1540" t="s">
        <v>90</v>
      </c>
      <c r="AO1540" t="s">
        <v>90</v>
      </c>
      <c r="AP1540" t="s">
        <v>90</v>
      </c>
      <c r="AQ1540">
        <v>16.647514343261701</v>
      </c>
      <c r="AR1540">
        <v>14.447857856750501</v>
      </c>
      <c r="AS1540">
        <v>16.176893234252901</v>
      </c>
      <c r="AT1540">
        <v>16.162488937377901</v>
      </c>
      <c r="AU1540">
        <v>15.312528610229499</v>
      </c>
      <c r="AV1540">
        <v>15.329270362854</v>
      </c>
      <c r="AW1540">
        <v>15.6483860015869</v>
      </c>
      <c r="AX1540">
        <v>15.689370155334499</v>
      </c>
      <c r="AY1540">
        <v>15.4011793136597</v>
      </c>
      <c r="AZ1540">
        <v>15.723527908325201</v>
      </c>
      <c r="BA1540">
        <v>15.6458835601807</v>
      </c>
    </row>
    <row r="1541" spans="1:53" x14ac:dyDescent="0.45">
      <c r="A1541" t="s">
        <v>92459</v>
      </c>
      <c r="B1541" t="s">
        <v>92457</v>
      </c>
      <c r="C1541" t="s">
        <v>92458</v>
      </c>
      <c r="D1541">
        <v>385200000</v>
      </c>
      <c r="E1541">
        <v>1.03366722417363</v>
      </c>
      <c r="F1541">
        <v>-0.15215380986531599</v>
      </c>
      <c r="H1541">
        <v>65.549000000000007</v>
      </c>
      <c r="I1541">
        <v>0</v>
      </c>
      <c r="J1541">
        <v>104.74</v>
      </c>
      <c r="N1541">
        <v>23</v>
      </c>
      <c r="O1541">
        <v>23</v>
      </c>
      <c r="P1541">
        <v>23</v>
      </c>
      <c r="Q1541">
        <v>24.7</v>
      </c>
      <c r="R1541">
        <v>24.7</v>
      </c>
      <c r="S1541">
        <v>24.7</v>
      </c>
      <c r="T1541">
        <v>51</v>
      </c>
      <c r="U1541">
        <v>21.162693023681602</v>
      </c>
      <c r="V1541">
        <v>21.2997226715088</v>
      </c>
      <c r="W1541">
        <v>21.510169982910199</v>
      </c>
      <c r="X1541">
        <v>21.432014465331999</v>
      </c>
      <c r="Y1541">
        <v>21.2635612487793</v>
      </c>
      <c r="Z1541">
        <v>21.348678588867202</v>
      </c>
      <c r="AA1541">
        <v>21.356115341186499</v>
      </c>
      <c r="AB1541">
        <v>21.282688140869102</v>
      </c>
      <c r="AC1541">
        <v>21.233974456787099</v>
      </c>
      <c r="AD1541">
        <v>21.274919509887699</v>
      </c>
      <c r="AE1541">
        <v>21.4410610198975</v>
      </c>
      <c r="AF1541">
        <v>20.8560485839844</v>
      </c>
      <c r="AG1541">
        <v>20.916631698608398</v>
      </c>
      <c r="AH1541">
        <v>20.935386657714801</v>
      </c>
      <c r="AI1541">
        <v>20.8508701324463</v>
      </c>
      <c r="AJ1541">
        <v>20.7412300109863</v>
      </c>
      <c r="AK1541">
        <v>20.797328948974599</v>
      </c>
      <c r="AL1541">
        <v>20.823143005371101</v>
      </c>
      <c r="AM1541">
        <v>20.840227127075199</v>
      </c>
      <c r="AN1541">
        <v>20.702440261840799</v>
      </c>
      <c r="AO1541">
        <v>20.953403472900401</v>
      </c>
      <c r="AP1541">
        <v>20.842685699462901</v>
      </c>
      <c r="AQ1541">
        <v>20.0861511230469</v>
      </c>
      <c r="AR1541">
        <v>20.163246154785199</v>
      </c>
      <c r="AS1541">
        <v>20.192558288574201</v>
      </c>
      <c r="AT1541">
        <v>20.247829437255898</v>
      </c>
      <c r="AU1541">
        <v>20.230110168456999</v>
      </c>
      <c r="AV1541">
        <v>20.145444869995099</v>
      </c>
      <c r="AW1541">
        <v>20.1677856445313</v>
      </c>
      <c r="AX1541">
        <v>20.197244644165</v>
      </c>
      <c r="AY1541">
        <v>20.335163116455099</v>
      </c>
      <c r="AZ1541">
        <v>20.293449401855501</v>
      </c>
      <c r="BA1541">
        <v>20.165702819824201</v>
      </c>
    </row>
    <row r="1542" spans="1:53" x14ac:dyDescent="0.45">
      <c r="A1542" t="s">
        <v>24701</v>
      </c>
      <c r="B1542" t="s">
        <v>92460</v>
      </c>
      <c r="C1542" t="s">
        <v>24702</v>
      </c>
      <c r="D1542">
        <v>5022000000</v>
      </c>
      <c r="E1542">
        <v>1.0163708245096701</v>
      </c>
      <c r="F1542">
        <v>-6.5634250640869099E-2</v>
      </c>
      <c r="H1542">
        <v>205.57</v>
      </c>
      <c r="I1542">
        <v>0</v>
      </c>
      <c r="J1542">
        <v>23.239000000000001</v>
      </c>
      <c r="N1542">
        <v>14</v>
      </c>
      <c r="O1542">
        <v>14</v>
      </c>
      <c r="P1542">
        <v>13</v>
      </c>
      <c r="Q1542">
        <v>75</v>
      </c>
      <c r="R1542">
        <v>75</v>
      </c>
      <c r="S1542">
        <v>71.5</v>
      </c>
      <c r="T1542">
        <v>61</v>
      </c>
      <c r="U1542">
        <v>23.059383392333999</v>
      </c>
      <c r="V1542">
        <v>23.2658500671387</v>
      </c>
      <c r="W1542">
        <v>23.421625137329102</v>
      </c>
      <c r="X1542">
        <v>23.369594573974599</v>
      </c>
      <c r="Y1542">
        <v>23.210802078247099</v>
      </c>
      <c r="Z1542">
        <v>23.2657070159912</v>
      </c>
      <c r="AA1542">
        <v>23.2759704589844</v>
      </c>
      <c r="AB1542">
        <v>23.212257385253899</v>
      </c>
      <c r="AC1542">
        <v>23.066627502441399</v>
      </c>
      <c r="AD1542">
        <v>23.182121276855501</v>
      </c>
      <c r="AE1542">
        <v>23.271560668945298</v>
      </c>
      <c r="AF1542">
        <v>22.710597991943398</v>
      </c>
      <c r="AG1542">
        <v>22.858079910278299</v>
      </c>
      <c r="AH1542">
        <v>22.8967990875244</v>
      </c>
      <c r="AI1542">
        <v>22.7485160827637</v>
      </c>
      <c r="AJ1542">
        <v>22.687738418579102</v>
      </c>
      <c r="AK1542">
        <v>22.777420043945298</v>
      </c>
      <c r="AL1542">
        <v>22.829021453857401</v>
      </c>
      <c r="AM1542">
        <v>22.8437194824219</v>
      </c>
      <c r="AN1542">
        <v>22.688035964965799</v>
      </c>
      <c r="AO1542">
        <v>22.8491725921631</v>
      </c>
      <c r="AP1542">
        <v>22.922958374023398</v>
      </c>
      <c r="AQ1542">
        <v>22.751564025878899</v>
      </c>
      <c r="AR1542">
        <v>22.946102142333999</v>
      </c>
      <c r="AS1542">
        <v>22.880449295043899</v>
      </c>
      <c r="AT1542">
        <v>22.9008388519287</v>
      </c>
      <c r="AU1542">
        <v>22.865839004516602</v>
      </c>
      <c r="AV1542">
        <v>22.6761379241943</v>
      </c>
      <c r="AW1542">
        <v>22.938064575195298</v>
      </c>
      <c r="AX1542">
        <v>22.851881027221701</v>
      </c>
      <c r="AY1542">
        <v>23.0023708343506</v>
      </c>
      <c r="AZ1542">
        <v>22.9177055358887</v>
      </c>
      <c r="BA1542">
        <v>22.922178268432599</v>
      </c>
    </row>
    <row r="1543" spans="1:53" x14ac:dyDescent="0.45">
      <c r="A1543" t="s">
        <v>24713</v>
      </c>
      <c r="B1543" t="s">
        <v>92461</v>
      </c>
      <c r="C1543" t="s">
        <v>24714</v>
      </c>
      <c r="D1543">
        <v>952190000</v>
      </c>
      <c r="E1543">
        <v>0.16952833073505699</v>
      </c>
      <c r="F1543">
        <v>1.3877709706624299E-2</v>
      </c>
      <c r="H1543">
        <v>143.44</v>
      </c>
      <c r="I1543">
        <v>0</v>
      </c>
      <c r="J1543">
        <v>55.52</v>
      </c>
      <c r="N1543">
        <v>22</v>
      </c>
      <c r="O1543">
        <v>22</v>
      </c>
      <c r="P1543">
        <v>22</v>
      </c>
      <c r="Q1543">
        <v>55.4</v>
      </c>
      <c r="R1543">
        <v>55.4</v>
      </c>
      <c r="S1543">
        <v>55.4</v>
      </c>
      <c r="T1543">
        <v>55</v>
      </c>
      <c r="U1543">
        <v>21.560295104980501</v>
      </c>
      <c r="V1543">
        <v>21.785802841186499</v>
      </c>
      <c r="W1543">
        <v>21.901943206787099</v>
      </c>
      <c r="X1543">
        <v>21.854907989501999</v>
      </c>
      <c r="Y1543">
        <v>21.7697143554688</v>
      </c>
      <c r="Z1543">
        <v>21.863100051879901</v>
      </c>
      <c r="AA1543">
        <v>21.850564956665</v>
      </c>
      <c r="AB1543">
        <v>21.574039459228501</v>
      </c>
      <c r="AC1543">
        <v>21.544816970825199</v>
      </c>
      <c r="AD1543">
        <v>21.6847019195557</v>
      </c>
      <c r="AE1543">
        <v>21.893043518066399</v>
      </c>
      <c r="AF1543">
        <v>21.2485256195068</v>
      </c>
      <c r="AG1543">
        <v>21.2978210449219</v>
      </c>
      <c r="AH1543">
        <v>21.396080017089801</v>
      </c>
      <c r="AI1543">
        <v>21.288049697876001</v>
      </c>
      <c r="AJ1543">
        <v>21.2106838226318</v>
      </c>
      <c r="AK1543">
        <v>21.305133819580099</v>
      </c>
      <c r="AL1543">
        <v>21.3583164215088</v>
      </c>
      <c r="AM1543">
        <v>21.243768692016602</v>
      </c>
      <c r="AN1543">
        <v>21.184104919433601</v>
      </c>
      <c r="AO1543">
        <v>21.29905128479</v>
      </c>
      <c r="AP1543">
        <v>21.2195720672607</v>
      </c>
      <c r="AQ1543">
        <v>21.562253952026399</v>
      </c>
      <c r="AR1543">
        <v>21.638650894165</v>
      </c>
      <c r="AS1543">
        <v>21.5692253112793</v>
      </c>
      <c r="AT1543">
        <v>21.6237277984619</v>
      </c>
      <c r="AU1543">
        <v>21.6515407562256</v>
      </c>
      <c r="AV1543">
        <v>21.4354763031006</v>
      </c>
      <c r="AW1543">
        <v>21.692726135253899</v>
      </c>
      <c r="AX1543">
        <v>21.588567733764599</v>
      </c>
      <c r="AY1543">
        <v>21.7404479980469</v>
      </c>
      <c r="AZ1543">
        <v>21.6996040344238</v>
      </c>
      <c r="BA1543">
        <v>21.610317230224599</v>
      </c>
    </row>
    <row r="1544" spans="1:53" x14ac:dyDescent="0.45">
      <c r="A1544" t="s">
        <v>24719</v>
      </c>
      <c r="B1544" t="s">
        <v>92462</v>
      </c>
      <c r="C1544" t="s">
        <v>24720</v>
      </c>
      <c r="D1544">
        <v>1504000000</v>
      </c>
      <c r="E1544">
        <v>0</v>
      </c>
      <c r="F1544">
        <v>-3.6045074462890597E-2</v>
      </c>
      <c r="H1544">
        <v>124.14</v>
      </c>
      <c r="I1544">
        <v>0</v>
      </c>
      <c r="J1544">
        <v>47.366</v>
      </c>
      <c r="N1544">
        <v>20</v>
      </c>
      <c r="O1544">
        <v>20</v>
      </c>
      <c r="P1544">
        <v>20</v>
      </c>
      <c r="Q1544">
        <v>71.5</v>
      </c>
      <c r="R1544">
        <v>71.5</v>
      </c>
      <c r="S1544">
        <v>71.5</v>
      </c>
      <c r="T1544">
        <v>60</v>
      </c>
      <c r="U1544">
        <v>21.966136932373001</v>
      </c>
      <c r="V1544">
        <v>22.138835906982401</v>
      </c>
      <c r="W1544">
        <v>22.276851654052699</v>
      </c>
      <c r="X1544">
        <v>22.273269653320298</v>
      </c>
      <c r="Y1544">
        <v>22.119178771972699</v>
      </c>
      <c r="Z1544">
        <v>22.157091140747099</v>
      </c>
      <c r="AA1544">
        <v>22.129623413085898</v>
      </c>
      <c r="AB1544">
        <v>22.1258754730225</v>
      </c>
      <c r="AC1544">
        <v>21.972074508666999</v>
      </c>
      <c r="AD1544">
        <v>22.163860321044901</v>
      </c>
      <c r="AE1544">
        <v>22.2242622375488</v>
      </c>
      <c r="AF1544">
        <v>21.147434234619102</v>
      </c>
      <c r="AG1544">
        <v>21.237714767456101</v>
      </c>
      <c r="AH1544">
        <v>21.412040710449201</v>
      </c>
      <c r="AI1544">
        <v>21.285173416137699</v>
      </c>
      <c r="AJ1544">
        <v>21.201021194458001</v>
      </c>
      <c r="AK1544">
        <v>21.255285263061499</v>
      </c>
      <c r="AL1544">
        <v>21.260692596435501</v>
      </c>
      <c r="AM1544">
        <v>21.386692047119102</v>
      </c>
      <c r="AN1544">
        <v>21.222700119018601</v>
      </c>
      <c r="AO1544">
        <v>21.4183349609375</v>
      </c>
      <c r="AP1544">
        <v>21.3238315582275</v>
      </c>
      <c r="AQ1544">
        <v>21.386955261230501</v>
      </c>
      <c r="AR1544">
        <v>21.524539947509801</v>
      </c>
      <c r="AS1544">
        <v>21.553045272827099</v>
      </c>
      <c r="AT1544">
        <v>21.540992736816399</v>
      </c>
      <c r="AU1544">
        <v>21.596733093261701</v>
      </c>
      <c r="AV1544">
        <v>21.93337059021</v>
      </c>
      <c r="AW1544">
        <v>21.574131011962901</v>
      </c>
      <c r="AX1544">
        <v>21.5855922698975</v>
      </c>
      <c r="AY1544">
        <v>21.778362274169901</v>
      </c>
      <c r="AZ1544">
        <v>21.599006652831999</v>
      </c>
      <c r="BA1544">
        <v>21.599687576293899</v>
      </c>
    </row>
    <row r="1545" spans="1:53" x14ac:dyDescent="0.45">
      <c r="A1545" t="s">
        <v>92465</v>
      </c>
      <c r="B1545" t="s">
        <v>92463</v>
      </c>
      <c r="C1545" t="s">
        <v>92464</v>
      </c>
      <c r="D1545">
        <v>66940000</v>
      </c>
      <c r="E1545">
        <v>0.28273305862914699</v>
      </c>
      <c r="F1545">
        <v>6.4398924509684194E-2</v>
      </c>
      <c r="H1545">
        <v>28.713999999999999</v>
      </c>
      <c r="I1545">
        <v>0</v>
      </c>
      <c r="J1545">
        <v>35.39</v>
      </c>
      <c r="N1545">
        <v>7</v>
      </c>
      <c r="O1545">
        <v>7</v>
      </c>
      <c r="P1545">
        <v>7</v>
      </c>
      <c r="Q1545">
        <v>29.8</v>
      </c>
      <c r="R1545">
        <v>29.8</v>
      </c>
      <c r="S1545">
        <v>29.8</v>
      </c>
      <c r="T1545">
        <v>11</v>
      </c>
      <c r="U1545">
        <v>18.652250289916999</v>
      </c>
      <c r="V1545">
        <v>18.568260192871101</v>
      </c>
      <c r="W1545">
        <v>18.913772583007798</v>
      </c>
      <c r="X1545">
        <v>18.8514194488525</v>
      </c>
      <c r="Y1545">
        <v>18.797914505004901</v>
      </c>
      <c r="Z1545">
        <v>18.714479446411101</v>
      </c>
      <c r="AA1545">
        <v>18.736183166503899</v>
      </c>
      <c r="AB1545">
        <v>18.667922973632798</v>
      </c>
      <c r="AC1545">
        <v>18.6525993347168</v>
      </c>
      <c r="AD1545">
        <v>18.753002166748001</v>
      </c>
      <c r="AE1545">
        <v>18.844755172729499</v>
      </c>
      <c r="AF1545">
        <v>17.7358207702637</v>
      </c>
      <c r="AG1545">
        <v>17.705968856811499</v>
      </c>
      <c r="AH1545">
        <v>17.8787937164307</v>
      </c>
      <c r="AI1545">
        <v>17.740636825561499</v>
      </c>
      <c r="AJ1545">
        <v>17.5678520202637</v>
      </c>
      <c r="AK1545">
        <v>17.697443008422901</v>
      </c>
      <c r="AL1545">
        <v>17.650672912597699</v>
      </c>
      <c r="AM1545">
        <v>17.807065963745099</v>
      </c>
      <c r="AN1545">
        <v>17.792778015136701</v>
      </c>
      <c r="AO1545">
        <v>17.588787078857401</v>
      </c>
      <c r="AP1545">
        <v>17.5864448547363</v>
      </c>
      <c r="AQ1545">
        <v>18.074831008911101</v>
      </c>
      <c r="AR1545">
        <v>18.0813999176025</v>
      </c>
      <c r="AS1545">
        <v>17.965614318847699</v>
      </c>
      <c r="AT1545">
        <v>18.020957946777301</v>
      </c>
      <c r="AU1545">
        <v>17.991256713867202</v>
      </c>
      <c r="AV1545">
        <v>17.774232864379901</v>
      </c>
      <c r="AW1545">
        <v>18.0112705230713</v>
      </c>
      <c r="AX1545">
        <v>18.265541076660199</v>
      </c>
      <c r="AY1545">
        <v>18.177331924438501</v>
      </c>
      <c r="AZ1545">
        <v>18.2085781097412</v>
      </c>
      <c r="BA1545">
        <v>17.939224243164102</v>
      </c>
    </row>
    <row r="1546" spans="1:53" x14ac:dyDescent="0.45">
      <c r="A1546" t="s">
        <v>92468</v>
      </c>
      <c r="B1546" t="s">
        <v>92466</v>
      </c>
      <c r="C1546" t="s">
        <v>92467</v>
      </c>
      <c r="D1546">
        <v>16580000</v>
      </c>
      <c r="E1546">
        <v>5.2505217609897098E-2</v>
      </c>
      <c r="F1546">
        <v>-9.4354947408040405E-3</v>
      </c>
      <c r="H1546">
        <v>3.0888</v>
      </c>
      <c r="I1546">
        <v>1.9840999999999999E-3</v>
      </c>
      <c r="J1546">
        <v>22.763000000000002</v>
      </c>
      <c r="N1546">
        <v>1</v>
      </c>
      <c r="O1546">
        <v>1</v>
      </c>
      <c r="P1546">
        <v>1</v>
      </c>
      <c r="Q1546">
        <v>3.8</v>
      </c>
      <c r="R1546">
        <v>3.8</v>
      </c>
      <c r="S1546">
        <v>3.8</v>
      </c>
      <c r="T1546">
        <v>1</v>
      </c>
      <c r="U1546" t="s">
        <v>90</v>
      </c>
      <c r="V1546" t="s">
        <v>90</v>
      </c>
      <c r="W1546" t="s">
        <v>90</v>
      </c>
      <c r="X1546" t="s">
        <v>90</v>
      </c>
      <c r="Y1546" t="s">
        <v>90</v>
      </c>
      <c r="Z1546" t="s">
        <v>90</v>
      </c>
      <c r="AA1546" t="s">
        <v>90</v>
      </c>
      <c r="AB1546" t="s">
        <v>90</v>
      </c>
      <c r="AC1546" t="s">
        <v>90</v>
      </c>
      <c r="AD1546" t="s">
        <v>90</v>
      </c>
      <c r="AE1546" t="s">
        <v>90</v>
      </c>
      <c r="AF1546">
        <v>17.835779190063501</v>
      </c>
      <c r="AG1546">
        <v>17.9900932312012</v>
      </c>
      <c r="AH1546">
        <v>17.966741561889599</v>
      </c>
      <c r="AI1546">
        <v>17.953901290893601</v>
      </c>
      <c r="AJ1546">
        <v>17.933183670043899</v>
      </c>
      <c r="AK1546">
        <v>17.928216934204102</v>
      </c>
      <c r="AL1546">
        <v>17.887565612793001</v>
      </c>
      <c r="AM1546">
        <v>17.981756210327099</v>
      </c>
      <c r="AN1546">
        <v>17.936466217041001</v>
      </c>
      <c r="AO1546">
        <v>17.584169387817401</v>
      </c>
      <c r="AP1546">
        <v>18.075145721435501</v>
      </c>
      <c r="AQ1546" t="s">
        <v>90</v>
      </c>
      <c r="AR1546" t="s">
        <v>90</v>
      </c>
      <c r="AS1546" t="s">
        <v>90</v>
      </c>
      <c r="AT1546" t="s">
        <v>90</v>
      </c>
      <c r="AU1546" t="s">
        <v>90</v>
      </c>
      <c r="AV1546" t="s">
        <v>90</v>
      </c>
      <c r="AW1546" t="s">
        <v>90</v>
      </c>
      <c r="AX1546" t="s">
        <v>90</v>
      </c>
      <c r="AY1546" t="s">
        <v>90</v>
      </c>
      <c r="AZ1546" t="s">
        <v>90</v>
      </c>
      <c r="BA1546" t="s">
        <v>90</v>
      </c>
    </row>
    <row r="1547" spans="1:53" x14ac:dyDescent="0.45">
      <c r="A1547" t="s">
        <v>24731</v>
      </c>
      <c r="B1547" t="s">
        <v>92469</v>
      </c>
      <c r="C1547" t="s">
        <v>24732</v>
      </c>
      <c r="D1547">
        <v>597530000</v>
      </c>
      <c r="E1547">
        <v>1.4383276072511699</v>
      </c>
      <c r="F1547">
        <v>-4.94214693705241E-2</v>
      </c>
      <c r="H1547">
        <v>45.613999999999997</v>
      </c>
      <c r="I1547">
        <v>0</v>
      </c>
      <c r="J1547">
        <v>22.225000000000001</v>
      </c>
      <c r="N1547">
        <v>10</v>
      </c>
      <c r="O1547">
        <v>9</v>
      </c>
      <c r="P1547">
        <v>9</v>
      </c>
      <c r="Q1547">
        <v>54.5</v>
      </c>
      <c r="R1547">
        <v>48.2</v>
      </c>
      <c r="S1547">
        <v>48.2</v>
      </c>
      <c r="T1547">
        <v>23</v>
      </c>
      <c r="U1547">
        <v>21.394771575927699</v>
      </c>
      <c r="V1547">
        <v>21.434612274169901</v>
      </c>
      <c r="W1547">
        <v>21.541938781738299</v>
      </c>
      <c r="X1547">
        <v>21.422498703002901</v>
      </c>
      <c r="Y1547">
        <v>21.337451934814499</v>
      </c>
      <c r="Z1547">
        <v>21.553749084472699</v>
      </c>
      <c r="AA1547">
        <v>21.528598785400401</v>
      </c>
      <c r="AB1547">
        <v>21.318876266479499</v>
      </c>
      <c r="AC1547">
        <v>21.227584838867202</v>
      </c>
      <c r="AD1547">
        <v>21.545476913452099</v>
      </c>
      <c r="AE1547">
        <v>21.4362392425537</v>
      </c>
      <c r="AF1547">
        <v>21.1215515136719</v>
      </c>
      <c r="AG1547">
        <v>21.0519199371338</v>
      </c>
      <c r="AH1547">
        <v>21.148736953735401</v>
      </c>
      <c r="AI1547">
        <v>21.017877578735401</v>
      </c>
      <c r="AJ1547">
        <v>20.968387603759801</v>
      </c>
      <c r="AK1547">
        <v>21.1080837249756</v>
      </c>
      <c r="AL1547">
        <v>21.1564121246338</v>
      </c>
      <c r="AM1547">
        <v>21.013658523559599</v>
      </c>
      <c r="AN1547">
        <v>20.839075088501001</v>
      </c>
      <c r="AO1547">
        <v>21.457687377929702</v>
      </c>
      <c r="AP1547">
        <v>20.982591629028299</v>
      </c>
      <c r="AQ1547">
        <v>21.058277130126999</v>
      </c>
      <c r="AR1547">
        <v>21.184104919433601</v>
      </c>
      <c r="AS1547">
        <v>21.2359619140625</v>
      </c>
      <c r="AT1547">
        <v>21.1236362457275</v>
      </c>
      <c r="AU1547">
        <v>21.099184036254901</v>
      </c>
      <c r="AV1547">
        <v>21.093971252441399</v>
      </c>
      <c r="AW1547">
        <v>21.2176208496094</v>
      </c>
      <c r="AX1547">
        <v>21.018962860107401</v>
      </c>
      <c r="AY1547">
        <v>21.102903366088899</v>
      </c>
      <c r="AZ1547">
        <v>21.363939285278299</v>
      </c>
      <c r="BA1547">
        <v>20.9619045257568</v>
      </c>
    </row>
    <row r="1548" spans="1:53" x14ac:dyDescent="0.45">
      <c r="A1548" t="s">
        <v>24741</v>
      </c>
      <c r="B1548" t="s">
        <v>92470</v>
      </c>
      <c r="C1548" t="s">
        <v>24742</v>
      </c>
      <c r="D1548">
        <v>897730000</v>
      </c>
      <c r="E1548">
        <v>0</v>
      </c>
      <c r="F1548">
        <v>0.13762092590332001</v>
      </c>
      <c r="H1548">
        <v>156.06</v>
      </c>
      <c r="I1548">
        <v>0</v>
      </c>
      <c r="J1548">
        <v>93.307000000000002</v>
      </c>
      <c r="N1548">
        <v>28</v>
      </c>
      <c r="O1548">
        <v>28</v>
      </c>
      <c r="P1548">
        <v>28</v>
      </c>
      <c r="Q1548">
        <v>36.4</v>
      </c>
      <c r="R1548">
        <v>36.4</v>
      </c>
      <c r="S1548">
        <v>36.4</v>
      </c>
      <c r="T1548">
        <v>72</v>
      </c>
      <c r="U1548">
        <v>21.419723510742202</v>
      </c>
      <c r="V1548">
        <v>21.5816440582275</v>
      </c>
      <c r="W1548">
        <v>21.703159332275401</v>
      </c>
      <c r="X1548">
        <v>21.630764007568398</v>
      </c>
      <c r="Y1548">
        <v>21.5769939422607</v>
      </c>
      <c r="Z1548">
        <v>21.668216705322301</v>
      </c>
      <c r="AA1548">
        <v>21.631298065185501</v>
      </c>
      <c r="AB1548">
        <v>21.552061080932599</v>
      </c>
      <c r="AC1548">
        <v>21.52712059021</v>
      </c>
      <c r="AD1548">
        <v>21.540615081787099</v>
      </c>
      <c r="AE1548">
        <v>21.621761322021499</v>
      </c>
      <c r="AF1548">
        <v>21.209732055664102</v>
      </c>
      <c r="AG1548">
        <v>21.270135879516602</v>
      </c>
      <c r="AH1548">
        <v>21.303127288818398</v>
      </c>
      <c r="AI1548">
        <v>21.260461807251001</v>
      </c>
      <c r="AJ1548">
        <v>21.227350234985401</v>
      </c>
      <c r="AK1548">
        <v>21.287429809570298</v>
      </c>
      <c r="AL1548">
        <v>21.205860137939499</v>
      </c>
      <c r="AM1548">
        <v>21.3749103546143</v>
      </c>
      <c r="AN1548">
        <v>21.208839416503899</v>
      </c>
      <c r="AO1548">
        <v>21.245801925659201</v>
      </c>
      <c r="AP1548">
        <v>21.2458591461182</v>
      </c>
      <c r="AQ1548">
        <v>21.0538444519043</v>
      </c>
      <c r="AR1548">
        <v>21.198024749755898</v>
      </c>
      <c r="AS1548">
        <v>21.1301879882813</v>
      </c>
      <c r="AT1548">
        <v>21.1531982421875</v>
      </c>
      <c r="AU1548">
        <v>21.193580627441399</v>
      </c>
      <c r="AV1548">
        <v>20.923612594604499</v>
      </c>
      <c r="AW1548">
        <v>21.239580154418899</v>
      </c>
      <c r="AX1548">
        <v>21.171089172363299</v>
      </c>
      <c r="AY1548">
        <v>21.304521560668899</v>
      </c>
      <c r="AZ1548">
        <v>21.203950881958001</v>
      </c>
      <c r="BA1548">
        <v>21.218687057495099</v>
      </c>
    </row>
    <row r="1549" spans="1:53" x14ac:dyDescent="0.45">
      <c r="A1549" t="s">
        <v>24757</v>
      </c>
      <c r="B1549" t="s">
        <v>89585</v>
      </c>
      <c r="C1549" t="s">
        <v>24758</v>
      </c>
      <c r="D1549">
        <v>42523000</v>
      </c>
      <c r="E1549">
        <v>0</v>
      </c>
      <c r="F1549">
        <v>8.3837509155273396E-2</v>
      </c>
      <c r="H1549">
        <v>25.515000000000001</v>
      </c>
      <c r="I1549">
        <v>0</v>
      </c>
      <c r="J1549">
        <v>358.69</v>
      </c>
      <c r="N1549">
        <v>9</v>
      </c>
      <c r="O1549">
        <v>9</v>
      </c>
      <c r="P1549">
        <v>9</v>
      </c>
      <c r="Q1549">
        <v>4.7</v>
      </c>
      <c r="R1549">
        <v>4.7</v>
      </c>
      <c r="S1549">
        <v>4.7</v>
      </c>
      <c r="T1549">
        <v>13</v>
      </c>
      <c r="U1549">
        <v>17.7217407226563</v>
      </c>
      <c r="V1549">
        <v>17.915319442748999</v>
      </c>
      <c r="W1549">
        <v>17.906772613525401</v>
      </c>
      <c r="X1549">
        <v>18.117561340331999</v>
      </c>
      <c r="Y1549">
        <v>17.9101161956787</v>
      </c>
      <c r="Z1549">
        <v>17.99827003479</v>
      </c>
      <c r="AA1549">
        <v>17.779115676879901</v>
      </c>
      <c r="AB1549">
        <v>17.8613891601563</v>
      </c>
      <c r="AC1549">
        <v>17.8736972808838</v>
      </c>
      <c r="AD1549">
        <v>17.929489135742202</v>
      </c>
      <c r="AE1549">
        <v>17.969779968261701</v>
      </c>
      <c r="AF1549">
        <v>18.589300155639599</v>
      </c>
      <c r="AG1549">
        <v>18.6130275726318</v>
      </c>
      <c r="AH1549">
        <v>18.553674697876001</v>
      </c>
      <c r="AI1549">
        <v>18.545627593994102</v>
      </c>
      <c r="AJ1549">
        <v>18.400203704833999</v>
      </c>
      <c r="AK1549">
        <v>18.619203567504901</v>
      </c>
      <c r="AL1549">
        <v>18.4552307128906</v>
      </c>
      <c r="AM1549">
        <v>18.431718826293899</v>
      </c>
      <c r="AN1549">
        <v>18.408229827880898</v>
      </c>
      <c r="AO1549">
        <v>18.5930271148682</v>
      </c>
      <c r="AP1549">
        <v>18.436647415161101</v>
      </c>
      <c r="AQ1549">
        <v>17.400663375854499</v>
      </c>
      <c r="AR1549">
        <v>17.719202041626001</v>
      </c>
      <c r="AS1549">
        <v>17.701036453247099</v>
      </c>
      <c r="AT1549">
        <v>17.5834350585938</v>
      </c>
      <c r="AU1549">
        <v>17.3583583831787</v>
      </c>
      <c r="AV1549">
        <v>17.574888229370099</v>
      </c>
      <c r="AW1549">
        <v>17.6206359863281</v>
      </c>
      <c r="AX1549">
        <v>17.338300704956101</v>
      </c>
      <c r="AY1549">
        <v>17.537157058715799</v>
      </c>
      <c r="AZ1549">
        <v>17.507345199585</v>
      </c>
      <c r="BA1549">
        <v>17.446533203125</v>
      </c>
    </row>
    <row r="1550" spans="1:53" x14ac:dyDescent="0.45">
      <c r="A1550" t="s">
        <v>24905</v>
      </c>
      <c r="B1550" t="s">
        <v>92471</v>
      </c>
      <c r="C1550" t="s">
        <v>24906</v>
      </c>
      <c r="D1550">
        <v>1801500000</v>
      </c>
      <c r="E1550">
        <v>5.5501304069440899E-2</v>
      </c>
      <c r="F1550">
        <v>5.01012802124023E-3</v>
      </c>
      <c r="H1550">
        <v>270.94</v>
      </c>
      <c r="I1550">
        <v>0</v>
      </c>
      <c r="J1550">
        <v>63.540999999999997</v>
      </c>
      <c r="N1550">
        <v>29</v>
      </c>
      <c r="O1550">
        <v>29</v>
      </c>
      <c r="P1550">
        <v>29</v>
      </c>
      <c r="Q1550">
        <v>61.3</v>
      </c>
      <c r="R1550">
        <v>61.3</v>
      </c>
      <c r="S1550">
        <v>61.3</v>
      </c>
      <c r="T1550">
        <v>80</v>
      </c>
      <c r="U1550">
        <v>22.477512359619102</v>
      </c>
      <c r="V1550">
        <v>22.868574142456101</v>
      </c>
      <c r="W1550">
        <v>22.976346969604499</v>
      </c>
      <c r="X1550">
        <v>22.933280944824201</v>
      </c>
      <c r="Y1550">
        <v>22.775230407714801</v>
      </c>
      <c r="Z1550">
        <v>22.6336269378662</v>
      </c>
      <c r="AA1550">
        <v>22.662338256835898</v>
      </c>
      <c r="AB1550">
        <v>22.628675460815401</v>
      </c>
      <c r="AC1550">
        <v>22.5232238769531</v>
      </c>
      <c r="AD1550">
        <v>22.5863246917725</v>
      </c>
      <c r="AE1550">
        <v>22.724256515502901</v>
      </c>
      <c r="AF1550">
        <v>21.628318786621101</v>
      </c>
      <c r="AG1550">
        <v>21.915210723876999</v>
      </c>
      <c r="AH1550">
        <v>21.988740921020501</v>
      </c>
      <c r="AI1550">
        <v>21.903341293335</v>
      </c>
      <c r="AJ1550">
        <v>21.818742752075199</v>
      </c>
      <c r="AK1550">
        <v>21.5838947296143</v>
      </c>
      <c r="AL1550">
        <v>21.651058197021499</v>
      </c>
      <c r="AM1550">
        <v>21.778964996337901</v>
      </c>
      <c r="AN1550">
        <v>21.7017631530762</v>
      </c>
      <c r="AO1550">
        <v>21.728540420532202</v>
      </c>
      <c r="AP1550">
        <v>21.7014255523682</v>
      </c>
      <c r="AQ1550">
        <v>21.3543395996094</v>
      </c>
      <c r="AR1550">
        <v>21.7651462554932</v>
      </c>
      <c r="AS1550">
        <v>21.719711303710898</v>
      </c>
      <c r="AT1550">
        <v>21.776435852050799</v>
      </c>
      <c r="AU1550">
        <v>21.791061401367202</v>
      </c>
      <c r="AV1550">
        <v>22.079786300659201</v>
      </c>
      <c r="AW1550">
        <v>21.573022842407202</v>
      </c>
      <c r="AX1550">
        <v>21.6124782562256</v>
      </c>
      <c r="AY1550">
        <v>21.704425811767599</v>
      </c>
      <c r="AZ1550">
        <v>21.589025497436499</v>
      </c>
      <c r="BA1550">
        <v>21.6062107086182</v>
      </c>
    </row>
    <row r="1551" spans="1:53" x14ac:dyDescent="0.45">
      <c r="A1551" t="s">
        <v>24914</v>
      </c>
      <c r="B1551" t="s">
        <v>92472</v>
      </c>
      <c r="C1551" t="s">
        <v>24915</v>
      </c>
      <c r="D1551">
        <v>310430000</v>
      </c>
      <c r="E1551">
        <v>0.57712361885656505</v>
      </c>
      <c r="F1551">
        <v>-0.135568459828695</v>
      </c>
      <c r="H1551">
        <v>72.715000000000003</v>
      </c>
      <c r="I1551">
        <v>0</v>
      </c>
      <c r="J1551">
        <v>73.456999999999994</v>
      </c>
      <c r="N1551">
        <v>21</v>
      </c>
      <c r="O1551">
        <v>21</v>
      </c>
      <c r="P1551">
        <v>21</v>
      </c>
      <c r="Q1551">
        <v>37.4</v>
      </c>
      <c r="R1551">
        <v>37.4</v>
      </c>
      <c r="S1551">
        <v>37.4</v>
      </c>
      <c r="T1551">
        <v>42</v>
      </c>
      <c r="U1551">
        <v>20.618629455566399</v>
      </c>
      <c r="V1551">
        <v>20.784366607666001</v>
      </c>
      <c r="W1551">
        <v>20.809391021728501</v>
      </c>
      <c r="X1551">
        <v>20.788434982299801</v>
      </c>
      <c r="Y1551">
        <v>20.7284145355225</v>
      </c>
      <c r="Z1551">
        <v>20.8327541351318</v>
      </c>
      <c r="AA1551">
        <v>20.811510086059599</v>
      </c>
      <c r="AB1551">
        <v>20.766361236572301</v>
      </c>
      <c r="AC1551">
        <v>20.682346343994102</v>
      </c>
      <c r="AD1551">
        <v>20.801439285278299</v>
      </c>
      <c r="AE1551">
        <v>20.849267959594702</v>
      </c>
      <c r="AF1551">
        <v>20.239812850952099</v>
      </c>
      <c r="AG1551">
        <v>20.2494506835938</v>
      </c>
      <c r="AH1551">
        <v>20.267280578613299</v>
      </c>
      <c r="AI1551">
        <v>20.2269382476807</v>
      </c>
      <c r="AJ1551">
        <v>20.071561813354499</v>
      </c>
      <c r="AK1551">
        <v>20.188941955566399</v>
      </c>
      <c r="AL1551">
        <v>20.205144882202099</v>
      </c>
      <c r="AM1551">
        <v>20.287937164306602</v>
      </c>
      <c r="AN1551">
        <v>19.9810600280762</v>
      </c>
      <c r="AO1551">
        <v>20.222347259521499</v>
      </c>
      <c r="AP1551">
        <v>20.183742523193398</v>
      </c>
      <c r="AQ1551">
        <v>20.835994720458999</v>
      </c>
      <c r="AR1551">
        <v>20.8160495758057</v>
      </c>
      <c r="AS1551">
        <v>20.833835601806602</v>
      </c>
      <c r="AT1551">
        <v>20.877849578857401</v>
      </c>
      <c r="AU1551">
        <v>20.8363037109375</v>
      </c>
      <c r="AV1551">
        <v>20.573484420776399</v>
      </c>
      <c r="AW1551">
        <v>20.9384765625</v>
      </c>
      <c r="AX1551">
        <v>20.7851657867432</v>
      </c>
      <c r="AY1551">
        <v>20.949348449706999</v>
      </c>
      <c r="AZ1551">
        <v>20.949489593505898</v>
      </c>
      <c r="BA1551">
        <v>20.8353786468506</v>
      </c>
    </row>
    <row r="1552" spans="1:53" x14ac:dyDescent="0.45">
      <c r="A1552" t="s">
        <v>24922</v>
      </c>
      <c r="B1552" t="s">
        <v>92473</v>
      </c>
      <c r="C1552" t="s">
        <v>24923</v>
      </c>
      <c r="D1552">
        <v>665770000</v>
      </c>
      <c r="E1552">
        <v>0.16301579564030799</v>
      </c>
      <c r="F1552">
        <v>1.5041828155517601E-2</v>
      </c>
      <c r="H1552">
        <v>160.52000000000001</v>
      </c>
      <c r="I1552">
        <v>0</v>
      </c>
      <c r="J1552">
        <v>88.971999999999994</v>
      </c>
      <c r="N1552">
        <v>30</v>
      </c>
      <c r="O1552">
        <v>30</v>
      </c>
      <c r="P1552">
        <v>30</v>
      </c>
      <c r="Q1552">
        <v>41.3</v>
      </c>
      <c r="R1552">
        <v>41.3</v>
      </c>
      <c r="S1552">
        <v>41.3</v>
      </c>
      <c r="T1552">
        <v>62</v>
      </c>
      <c r="U1552">
        <v>22.146781921386701</v>
      </c>
      <c r="V1552">
        <v>22.282405853271499</v>
      </c>
      <c r="W1552">
        <v>22.456159591674801</v>
      </c>
      <c r="X1552">
        <v>22.3838214874268</v>
      </c>
      <c r="Y1552">
        <v>22.243768692016602</v>
      </c>
      <c r="Z1552">
        <v>22.351295471191399</v>
      </c>
      <c r="AA1552">
        <v>22.299526214599599</v>
      </c>
      <c r="AB1552">
        <v>22.205234527587901</v>
      </c>
      <c r="AC1552">
        <v>22.116928100585898</v>
      </c>
      <c r="AD1552">
        <v>22.232833862304702</v>
      </c>
      <c r="AE1552">
        <v>22.296981811523398</v>
      </c>
      <c r="AF1552">
        <v>20.898441314697301</v>
      </c>
      <c r="AG1552">
        <v>21.003742218017599</v>
      </c>
      <c r="AH1552">
        <v>21.008743286132798</v>
      </c>
      <c r="AI1552">
        <v>20.911666870117202</v>
      </c>
      <c r="AJ1552">
        <v>20.896226882934599</v>
      </c>
      <c r="AK1552">
        <v>20.8593139648438</v>
      </c>
      <c r="AL1552">
        <v>20.8852443695068</v>
      </c>
      <c r="AM1552">
        <v>20.961481094360401</v>
      </c>
      <c r="AN1552">
        <v>20.759712219238299</v>
      </c>
      <c r="AO1552">
        <v>20.9129829406738</v>
      </c>
      <c r="AP1552">
        <v>20.873802185058601</v>
      </c>
      <c r="AQ1552">
        <v>20.821586608886701</v>
      </c>
      <c r="AR1552">
        <v>20.959783554077099</v>
      </c>
      <c r="AS1552">
        <v>20.991409301757798</v>
      </c>
      <c r="AT1552">
        <v>20.934738159179702</v>
      </c>
      <c r="AU1552">
        <v>20.944566726684599</v>
      </c>
      <c r="AV1552">
        <v>20.711122512817401</v>
      </c>
      <c r="AW1552">
        <v>20.933155059814499</v>
      </c>
      <c r="AX1552">
        <v>20.917432785034201</v>
      </c>
      <c r="AY1552">
        <v>21.0758762359619</v>
      </c>
      <c r="AZ1552">
        <v>20.975612640380898</v>
      </c>
      <c r="BA1552">
        <v>20.952337265014599</v>
      </c>
    </row>
    <row r="1553" spans="1:53" x14ac:dyDescent="0.45">
      <c r="A1553" t="s">
        <v>24943</v>
      </c>
      <c r="B1553" t="s">
        <v>92474</v>
      </c>
      <c r="C1553" t="s">
        <v>24944</v>
      </c>
      <c r="D1553">
        <v>13664000</v>
      </c>
      <c r="E1553">
        <v>0.28538088135328599</v>
      </c>
      <c r="F1553">
        <v>3.00908088684082E-2</v>
      </c>
      <c r="H1553">
        <v>2.5722</v>
      </c>
      <c r="I1553">
        <v>4.7892999999999998E-3</v>
      </c>
      <c r="J1553">
        <v>278.23</v>
      </c>
      <c r="N1553">
        <v>2</v>
      </c>
      <c r="O1553">
        <v>2</v>
      </c>
      <c r="P1553">
        <v>2</v>
      </c>
      <c r="Q1553">
        <v>0.8</v>
      </c>
      <c r="R1553">
        <v>0.8</v>
      </c>
      <c r="S1553">
        <v>0.8</v>
      </c>
      <c r="T1553">
        <v>2</v>
      </c>
      <c r="U1553" t="s">
        <v>90</v>
      </c>
      <c r="V1553" t="s">
        <v>90</v>
      </c>
      <c r="W1553" t="s">
        <v>90</v>
      </c>
      <c r="X1553" t="s">
        <v>90</v>
      </c>
      <c r="Y1553" t="s">
        <v>90</v>
      </c>
      <c r="Z1553" t="s">
        <v>90</v>
      </c>
      <c r="AA1553" t="s">
        <v>90</v>
      </c>
      <c r="AB1553" t="s">
        <v>90</v>
      </c>
      <c r="AC1553" t="s">
        <v>90</v>
      </c>
      <c r="AD1553" t="s">
        <v>90</v>
      </c>
      <c r="AE1553" t="s">
        <v>90</v>
      </c>
      <c r="AF1553">
        <v>17.8453674316406</v>
      </c>
      <c r="AG1553">
        <v>18.185728073120099</v>
      </c>
      <c r="AH1553">
        <v>18.115074157714801</v>
      </c>
      <c r="AI1553">
        <v>18.125656127929702</v>
      </c>
      <c r="AJ1553">
        <v>18.0363883972168</v>
      </c>
      <c r="AK1553">
        <v>18.05885887146</v>
      </c>
      <c r="AL1553">
        <v>18.114820480346701</v>
      </c>
      <c r="AM1553">
        <v>18.290325164794901</v>
      </c>
      <c r="AN1553">
        <v>18.0910949707031</v>
      </c>
      <c r="AO1553">
        <v>18.006074905395501</v>
      </c>
      <c r="AP1553">
        <v>18.113346099853501</v>
      </c>
      <c r="AQ1553" t="s">
        <v>90</v>
      </c>
      <c r="AR1553" t="s">
        <v>90</v>
      </c>
      <c r="AS1553" t="s">
        <v>90</v>
      </c>
      <c r="AT1553" t="s">
        <v>90</v>
      </c>
      <c r="AU1553" t="s">
        <v>90</v>
      </c>
      <c r="AV1553" t="s">
        <v>90</v>
      </c>
      <c r="AW1553" t="s">
        <v>90</v>
      </c>
      <c r="AX1553" t="s">
        <v>90</v>
      </c>
      <c r="AY1553" t="s">
        <v>90</v>
      </c>
      <c r="AZ1553" t="s">
        <v>90</v>
      </c>
      <c r="BA1553" t="s">
        <v>90</v>
      </c>
    </row>
    <row r="1554" spans="1:53" x14ac:dyDescent="0.45">
      <c r="A1554" t="s">
        <v>25028</v>
      </c>
      <c r="B1554" t="s">
        <v>92475</v>
      </c>
      <c r="C1554" t="s">
        <v>25029</v>
      </c>
      <c r="D1554">
        <v>54187000</v>
      </c>
      <c r="E1554">
        <v>0.29525939123925998</v>
      </c>
      <c r="F1554">
        <v>2.75216102600098E-2</v>
      </c>
      <c r="H1554">
        <v>19.927</v>
      </c>
      <c r="I1554">
        <v>0</v>
      </c>
      <c r="J1554">
        <v>33.83</v>
      </c>
      <c r="N1554">
        <v>6</v>
      </c>
      <c r="O1554">
        <v>6</v>
      </c>
      <c r="P1554">
        <v>6</v>
      </c>
      <c r="Q1554">
        <v>28.6</v>
      </c>
      <c r="R1554">
        <v>28.6</v>
      </c>
      <c r="S1554">
        <v>28.6</v>
      </c>
      <c r="T1554">
        <v>15</v>
      </c>
      <c r="U1554">
        <v>17.656551361083999</v>
      </c>
      <c r="V1554">
        <v>17.953844070434599</v>
      </c>
      <c r="W1554">
        <v>17.997499465942401</v>
      </c>
      <c r="X1554">
        <v>17.879510879516602</v>
      </c>
      <c r="Y1554">
        <v>17.839290618896499</v>
      </c>
      <c r="Z1554">
        <v>17.8552570343018</v>
      </c>
      <c r="AA1554">
        <v>17.753686904907202</v>
      </c>
      <c r="AB1554">
        <v>17.8677978515625</v>
      </c>
      <c r="AC1554">
        <v>17.7197360992432</v>
      </c>
      <c r="AD1554">
        <v>17.7532958984375</v>
      </c>
      <c r="AE1554">
        <v>18.0401401519775</v>
      </c>
      <c r="AF1554">
        <v>18.8453979492188</v>
      </c>
      <c r="AG1554">
        <v>18.9290561676025</v>
      </c>
      <c r="AH1554">
        <v>18.9902858734131</v>
      </c>
      <c r="AI1554">
        <v>19.227220535278299</v>
      </c>
      <c r="AJ1554">
        <v>18.882350921630898</v>
      </c>
      <c r="AK1554">
        <v>18.904394149780298</v>
      </c>
      <c r="AL1554">
        <v>19.0140266418457</v>
      </c>
      <c r="AM1554">
        <v>18.969020843505898</v>
      </c>
      <c r="AN1554">
        <v>19.396110534668001</v>
      </c>
      <c r="AO1554">
        <v>19.158002853393601</v>
      </c>
      <c r="AP1554">
        <v>19.497341156005898</v>
      </c>
      <c r="AQ1554">
        <v>16.771980285644499</v>
      </c>
      <c r="AR1554">
        <v>16.639764785766602</v>
      </c>
      <c r="AS1554">
        <v>16.7073860168457</v>
      </c>
      <c r="AT1554">
        <v>16.678930282592798</v>
      </c>
      <c r="AU1554">
        <v>16.687566757202099</v>
      </c>
      <c r="AV1554">
        <v>16.135848999023398</v>
      </c>
      <c r="AW1554">
        <v>16.7085990905762</v>
      </c>
      <c r="AX1554">
        <v>16.683872222900401</v>
      </c>
      <c r="AY1554">
        <v>16.6413173675537</v>
      </c>
      <c r="AZ1554">
        <v>16.919864654541001</v>
      </c>
      <c r="BA1554">
        <v>16.525398254394499</v>
      </c>
    </row>
    <row r="1555" spans="1:53" x14ac:dyDescent="0.45">
      <c r="A1555" t="s">
        <v>25036</v>
      </c>
      <c r="B1555" t="s">
        <v>81232</v>
      </c>
      <c r="C1555" t="s">
        <v>25037</v>
      </c>
      <c r="D1555">
        <v>472120000</v>
      </c>
      <c r="E1555">
        <v>0.12622064486724699</v>
      </c>
      <c r="F1555">
        <v>2.0305792490641301E-2</v>
      </c>
      <c r="H1555">
        <v>68.162999999999997</v>
      </c>
      <c r="I1555">
        <v>0</v>
      </c>
      <c r="J1555">
        <v>33.777000000000001</v>
      </c>
      <c r="N1555">
        <v>15</v>
      </c>
      <c r="O1555">
        <v>15</v>
      </c>
      <c r="P1555">
        <v>15</v>
      </c>
      <c r="Q1555">
        <v>61.7</v>
      </c>
      <c r="R1555">
        <v>61.7</v>
      </c>
      <c r="S1555">
        <v>61.7</v>
      </c>
      <c r="T1555">
        <v>29</v>
      </c>
      <c r="U1555">
        <v>21.3609428405762</v>
      </c>
      <c r="V1555">
        <v>21.536493301391602</v>
      </c>
      <c r="W1555">
        <v>21.746036529541001</v>
      </c>
      <c r="X1555">
        <v>21.747676849365199</v>
      </c>
      <c r="Y1555">
        <v>21.555669784545898</v>
      </c>
      <c r="Z1555">
        <v>21.660924911498999</v>
      </c>
      <c r="AA1555">
        <v>21.6846599578857</v>
      </c>
      <c r="AB1555">
        <v>21.641962051391602</v>
      </c>
      <c r="AC1555">
        <v>21.577224731445298</v>
      </c>
      <c r="AD1555">
        <v>21.660621643066399</v>
      </c>
      <c r="AE1555">
        <v>21.704805374145501</v>
      </c>
      <c r="AF1555">
        <v>20.2324542999268</v>
      </c>
      <c r="AG1555">
        <v>20.373264312744102</v>
      </c>
      <c r="AH1555">
        <v>20.400203704833999</v>
      </c>
      <c r="AI1555">
        <v>20.329809188842798</v>
      </c>
      <c r="AJ1555">
        <v>20.253496170043899</v>
      </c>
      <c r="AK1555">
        <v>20.294010162353501</v>
      </c>
      <c r="AL1555">
        <v>20.293897628784201</v>
      </c>
      <c r="AM1555">
        <v>20.383531570434599</v>
      </c>
      <c r="AN1555">
        <v>20.226232528686499</v>
      </c>
      <c r="AO1555">
        <v>20.388374328613299</v>
      </c>
      <c r="AP1555">
        <v>20.3525085449219</v>
      </c>
      <c r="AQ1555">
        <v>18.733936309814499</v>
      </c>
      <c r="AR1555">
        <v>18.8876247406006</v>
      </c>
      <c r="AS1555">
        <v>18.9756965637207</v>
      </c>
      <c r="AT1555">
        <v>19.017156600952099</v>
      </c>
      <c r="AU1555">
        <v>19.0074977874756</v>
      </c>
      <c r="AV1555">
        <v>18.845888137817401</v>
      </c>
      <c r="AW1555">
        <v>19.093778610229499</v>
      </c>
      <c r="AX1555">
        <v>18.986265182495099</v>
      </c>
      <c r="AY1555">
        <v>19.133604049682599</v>
      </c>
      <c r="AZ1555">
        <v>18.994712829589801</v>
      </c>
      <c r="BA1555">
        <v>19.077650070190401</v>
      </c>
    </row>
    <row r="1556" spans="1:53" x14ac:dyDescent="0.45">
      <c r="A1556" t="s">
        <v>25051</v>
      </c>
      <c r="B1556" t="s">
        <v>92476</v>
      </c>
      <c r="C1556" t="s">
        <v>25052</v>
      </c>
      <c r="D1556">
        <v>5053400000</v>
      </c>
      <c r="E1556">
        <v>0.32407129078116897</v>
      </c>
      <c r="F1556">
        <v>-4.1336854298909501E-2</v>
      </c>
      <c r="H1556">
        <v>139.68</v>
      </c>
      <c r="I1556">
        <v>0</v>
      </c>
      <c r="J1556">
        <v>34.362000000000002</v>
      </c>
      <c r="N1556">
        <v>21</v>
      </c>
      <c r="O1556">
        <v>21</v>
      </c>
      <c r="P1556">
        <v>21</v>
      </c>
      <c r="Q1556">
        <v>69</v>
      </c>
      <c r="R1556">
        <v>69</v>
      </c>
      <c r="S1556">
        <v>69</v>
      </c>
      <c r="T1556">
        <v>95</v>
      </c>
      <c r="U1556">
        <v>23.602294921875</v>
      </c>
      <c r="V1556">
        <v>23.8709831237793</v>
      </c>
      <c r="W1556">
        <v>23.9518032073975</v>
      </c>
      <c r="X1556">
        <v>23.976224899291999</v>
      </c>
      <c r="Y1556">
        <v>23.802427291870099</v>
      </c>
      <c r="Z1556">
        <v>23.862211227416999</v>
      </c>
      <c r="AA1556">
        <v>23.832965850830099</v>
      </c>
      <c r="AB1556">
        <v>23.823570251464801</v>
      </c>
      <c r="AC1556">
        <v>23.692003250122099</v>
      </c>
      <c r="AD1556">
        <v>23.771427154541001</v>
      </c>
      <c r="AE1556">
        <v>23.912050247192401</v>
      </c>
      <c r="AF1556">
        <v>23.112464904785199</v>
      </c>
      <c r="AG1556">
        <v>23.2222290039063</v>
      </c>
      <c r="AH1556">
        <v>23.322649002075199</v>
      </c>
      <c r="AI1556">
        <v>23.179222106933601</v>
      </c>
      <c r="AJ1556">
        <v>23.150102615356399</v>
      </c>
      <c r="AK1556">
        <v>23.123842239379901</v>
      </c>
      <c r="AL1556">
        <v>23.1749172210693</v>
      </c>
      <c r="AM1556">
        <v>23.262413024902301</v>
      </c>
      <c r="AN1556">
        <v>23.131931304931602</v>
      </c>
      <c r="AO1556">
        <v>23.267993927001999</v>
      </c>
      <c r="AP1556">
        <v>23.267137527465799</v>
      </c>
      <c r="AQ1556">
        <v>23.463262557983398</v>
      </c>
      <c r="AR1556">
        <v>23.575771331787099</v>
      </c>
      <c r="AS1556">
        <v>23.607948303222699</v>
      </c>
      <c r="AT1556">
        <v>23.674221038818398</v>
      </c>
      <c r="AU1556">
        <v>23.724216461181602</v>
      </c>
      <c r="AV1556">
        <v>23.7706203460693</v>
      </c>
      <c r="AW1556">
        <v>23.6562194824219</v>
      </c>
      <c r="AX1556">
        <v>23.627561569213899</v>
      </c>
      <c r="AY1556">
        <v>23.782768249511701</v>
      </c>
      <c r="AZ1556">
        <v>23.694873809814499</v>
      </c>
      <c r="BA1556">
        <v>23.646253585815401</v>
      </c>
    </row>
    <row r="1557" spans="1:53" x14ac:dyDescent="0.45">
      <c r="A1557" t="s">
        <v>25055</v>
      </c>
      <c r="B1557" t="s">
        <v>92477</v>
      </c>
      <c r="C1557" t="s">
        <v>25056</v>
      </c>
      <c r="D1557">
        <v>1819000000</v>
      </c>
      <c r="E1557">
        <v>1.5679680948941099</v>
      </c>
      <c r="F1557">
        <v>-8.3767096201578795E-2</v>
      </c>
      <c r="H1557">
        <v>30.649000000000001</v>
      </c>
      <c r="I1557">
        <v>0</v>
      </c>
      <c r="J1557">
        <v>18.565000000000001</v>
      </c>
      <c r="N1557">
        <v>10</v>
      </c>
      <c r="O1557">
        <v>10</v>
      </c>
      <c r="P1557">
        <v>10</v>
      </c>
      <c r="Q1557">
        <v>55.6</v>
      </c>
      <c r="R1557">
        <v>55.6</v>
      </c>
      <c r="S1557">
        <v>55.6</v>
      </c>
      <c r="T1557">
        <v>44</v>
      </c>
      <c r="U1557">
        <v>22.5928840637207</v>
      </c>
      <c r="V1557">
        <v>22.8583278656006</v>
      </c>
      <c r="W1557">
        <v>22.990110397338899</v>
      </c>
      <c r="X1557">
        <v>22.934270858764599</v>
      </c>
      <c r="Y1557">
        <v>22.807310104370099</v>
      </c>
      <c r="Z1557">
        <v>22.7861022949219</v>
      </c>
      <c r="AA1557">
        <v>22.773963928222699</v>
      </c>
      <c r="AB1557">
        <v>22.861284255981399</v>
      </c>
      <c r="AC1557">
        <v>22.636949539184599</v>
      </c>
      <c r="AD1557">
        <v>22.768987655639599</v>
      </c>
      <c r="AE1557">
        <v>22.857986450195298</v>
      </c>
      <c r="AF1557">
        <v>22.169652938842798</v>
      </c>
      <c r="AG1557">
        <v>22.342859268188501</v>
      </c>
      <c r="AH1557">
        <v>22.331996917724599</v>
      </c>
      <c r="AI1557">
        <v>22.2769374847412</v>
      </c>
      <c r="AJ1557">
        <v>22.116991043090799</v>
      </c>
      <c r="AK1557">
        <v>22.1585693359375</v>
      </c>
      <c r="AL1557">
        <v>22.153600692748999</v>
      </c>
      <c r="AM1557">
        <v>22.300533294677699</v>
      </c>
      <c r="AN1557">
        <v>22.1102199554443</v>
      </c>
      <c r="AO1557">
        <v>22.1424865722656</v>
      </c>
      <c r="AP1557">
        <v>22.2140083312988</v>
      </c>
      <c r="AQ1557">
        <v>21.415449142456101</v>
      </c>
      <c r="AR1557">
        <v>21.655389785766602</v>
      </c>
      <c r="AS1557">
        <v>21.638210296630898</v>
      </c>
      <c r="AT1557">
        <v>21.558568954467798</v>
      </c>
      <c r="AU1557">
        <v>21.688720703125</v>
      </c>
      <c r="AV1557">
        <v>21.413488388061499</v>
      </c>
      <c r="AW1557">
        <v>21.626493453979499</v>
      </c>
      <c r="AX1557">
        <v>21.593864440918001</v>
      </c>
      <c r="AY1557">
        <v>21.8265991210938</v>
      </c>
      <c r="AZ1557">
        <v>21.655912399291999</v>
      </c>
      <c r="BA1557">
        <v>21.665399551391602</v>
      </c>
    </row>
    <row r="1558" spans="1:53" x14ac:dyDescent="0.45">
      <c r="A1558" t="s">
        <v>25061</v>
      </c>
      <c r="B1558" t="s">
        <v>92478</v>
      </c>
      <c r="C1558" t="s">
        <v>25062</v>
      </c>
      <c r="D1558">
        <v>1780900000</v>
      </c>
      <c r="E1558">
        <v>3.2994853624746398E-2</v>
      </c>
      <c r="F1558">
        <v>-7.2283744812011701E-3</v>
      </c>
      <c r="H1558">
        <v>36.793999999999997</v>
      </c>
      <c r="I1558">
        <v>0</v>
      </c>
      <c r="J1558">
        <v>15.747</v>
      </c>
      <c r="N1558">
        <v>11</v>
      </c>
      <c r="O1558">
        <v>11</v>
      </c>
      <c r="P1558">
        <v>11</v>
      </c>
      <c r="Q1558">
        <v>56.9</v>
      </c>
      <c r="R1558">
        <v>56.9</v>
      </c>
      <c r="S1558">
        <v>56.9</v>
      </c>
      <c r="T1558">
        <v>33</v>
      </c>
      <c r="U1558">
        <v>21.706577301025401</v>
      </c>
      <c r="V1558">
        <v>21.872861862182599</v>
      </c>
      <c r="W1558">
        <v>22.092908859252901</v>
      </c>
      <c r="X1558">
        <v>22.0604553222656</v>
      </c>
      <c r="Y1558">
        <v>21.8902263641357</v>
      </c>
      <c r="Z1558">
        <v>21.863441467285199</v>
      </c>
      <c r="AA1558">
        <v>21.951768875122099</v>
      </c>
      <c r="AB1558">
        <v>22.048265457153299</v>
      </c>
      <c r="AC1558">
        <v>21.827569961547901</v>
      </c>
      <c r="AD1558">
        <v>21.912178039550799</v>
      </c>
      <c r="AE1558">
        <v>22.0432014465332</v>
      </c>
      <c r="AF1558">
        <v>21.968633651733398</v>
      </c>
      <c r="AG1558">
        <v>22.065494537353501</v>
      </c>
      <c r="AH1558">
        <v>22.128898620605501</v>
      </c>
      <c r="AI1558">
        <v>22.0548706054688</v>
      </c>
      <c r="AJ1558">
        <v>21.968704223632798</v>
      </c>
      <c r="AK1558">
        <v>21.905767440795898</v>
      </c>
      <c r="AL1558">
        <v>22.143733978271499</v>
      </c>
      <c r="AM1558">
        <v>22.041997909545898</v>
      </c>
      <c r="AN1558">
        <v>21.985061645507798</v>
      </c>
      <c r="AO1558">
        <v>22.2761421203613</v>
      </c>
      <c r="AP1558">
        <v>22.1206665039063</v>
      </c>
      <c r="AQ1558">
        <v>21.396654129028299</v>
      </c>
      <c r="AR1558">
        <v>21.620286941528299</v>
      </c>
      <c r="AS1558">
        <v>21.5809535980225</v>
      </c>
      <c r="AT1558">
        <v>21.612613677978501</v>
      </c>
      <c r="AU1558">
        <v>21.629787445068398</v>
      </c>
      <c r="AV1558">
        <v>21.536304473876999</v>
      </c>
      <c r="AW1558">
        <v>21.5868740081787</v>
      </c>
      <c r="AX1558">
        <v>21.539100646972699</v>
      </c>
      <c r="AY1558">
        <v>21.743656158447301</v>
      </c>
      <c r="AZ1558">
        <v>21.611396789550799</v>
      </c>
      <c r="BA1558">
        <v>21.551498413085898</v>
      </c>
    </row>
    <row r="1559" spans="1:53" x14ac:dyDescent="0.45">
      <c r="A1559" t="s">
        <v>25067</v>
      </c>
      <c r="B1559" t="s">
        <v>92479</v>
      </c>
      <c r="C1559" t="s">
        <v>25068</v>
      </c>
      <c r="D1559">
        <v>2678800000</v>
      </c>
      <c r="E1559">
        <v>7.3106390156417603E-3</v>
      </c>
      <c r="F1559">
        <v>-1.2405713399251299E-3</v>
      </c>
      <c r="H1559">
        <v>77.176000000000002</v>
      </c>
      <c r="I1559">
        <v>0</v>
      </c>
      <c r="J1559">
        <v>22.591000000000001</v>
      </c>
      <c r="N1559">
        <v>22</v>
      </c>
      <c r="O1559">
        <v>22</v>
      </c>
      <c r="P1559">
        <v>22</v>
      </c>
      <c r="Q1559">
        <v>58.8</v>
      </c>
      <c r="R1559">
        <v>58.8</v>
      </c>
      <c r="S1559">
        <v>58.8</v>
      </c>
      <c r="T1559">
        <v>57</v>
      </c>
      <c r="U1559">
        <v>22.567625045776399</v>
      </c>
      <c r="V1559">
        <v>22.763385772705099</v>
      </c>
      <c r="W1559">
        <v>22.921197891235401</v>
      </c>
      <c r="X1559">
        <v>22.871717453002901</v>
      </c>
      <c r="Y1559">
        <v>22.727460861206101</v>
      </c>
      <c r="Z1559">
        <v>22.7484340667725</v>
      </c>
      <c r="AA1559">
        <v>22.8167533874512</v>
      </c>
      <c r="AB1559">
        <v>22.685365676879901</v>
      </c>
      <c r="AC1559">
        <v>22.794496536254901</v>
      </c>
      <c r="AD1559">
        <v>22.65696144104</v>
      </c>
      <c r="AE1559">
        <v>22.8181972503662</v>
      </c>
      <c r="AF1559">
        <v>22.718143463134801</v>
      </c>
      <c r="AG1559">
        <v>22.7803058624268</v>
      </c>
      <c r="AH1559">
        <v>22.828149795532202</v>
      </c>
      <c r="AI1559">
        <v>22.662425994873001</v>
      </c>
      <c r="AJ1559">
        <v>22.6819171905518</v>
      </c>
      <c r="AK1559">
        <v>22.583412170410199</v>
      </c>
      <c r="AL1559">
        <v>22.6005954742432</v>
      </c>
      <c r="AM1559">
        <v>22.746097564697301</v>
      </c>
      <c r="AN1559">
        <v>22.587766647338899</v>
      </c>
      <c r="AO1559">
        <v>22.499504089355501</v>
      </c>
      <c r="AP1559">
        <v>22.685686111450199</v>
      </c>
      <c r="AQ1559">
        <v>22.093133926391602</v>
      </c>
      <c r="AR1559">
        <v>22.285343170166001</v>
      </c>
      <c r="AS1559">
        <v>22.308719635009801</v>
      </c>
      <c r="AT1559">
        <v>22.3106899261475</v>
      </c>
      <c r="AU1559">
        <v>22.367570877075199</v>
      </c>
      <c r="AV1559">
        <v>22.106134414672901</v>
      </c>
      <c r="AW1559">
        <v>22.314235687255898</v>
      </c>
      <c r="AX1559">
        <v>22.349946975708001</v>
      </c>
      <c r="AY1559">
        <v>22.450782775878899</v>
      </c>
      <c r="AZ1559">
        <v>22.300392150878899</v>
      </c>
      <c r="BA1559">
        <v>22.301593780517599</v>
      </c>
    </row>
    <row r="1560" spans="1:53" x14ac:dyDescent="0.45">
      <c r="A1560" t="s">
        <v>92482</v>
      </c>
      <c r="B1560" t="s">
        <v>92480</v>
      </c>
      <c r="C1560" t="s">
        <v>92481</v>
      </c>
      <c r="D1560">
        <v>4835900000</v>
      </c>
      <c r="E1560">
        <v>0.68803899954259795</v>
      </c>
      <c r="F1560">
        <v>-1.7330328623453801E-2</v>
      </c>
      <c r="H1560">
        <v>53.911000000000001</v>
      </c>
      <c r="I1560">
        <v>0</v>
      </c>
      <c r="J1560">
        <v>18.898</v>
      </c>
      <c r="N1560">
        <v>11</v>
      </c>
      <c r="O1560">
        <v>11</v>
      </c>
      <c r="P1560">
        <v>2</v>
      </c>
      <c r="Q1560">
        <v>50.9</v>
      </c>
      <c r="R1560">
        <v>50.9</v>
      </c>
      <c r="S1560">
        <v>9.1</v>
      </c>
      <c r="T1560">
        <v>54</v>
      </c>
      <c r="U1560">
        <v>23.53883934021</v>
      </c>
      <c r="V1560">
        <v>23.821723937988299</v>
      </c>
      <c r="W1560">
        <v>23.9490451812744</v>
      </c>
      <c r="X1560">
        <v>23.790145874023398</v>
      </c>
      <c r="Y1560">
        <v>23.655454635620099</v>
      </c>
      <c r="Z1560">
        <v>23.7894496917725</v>
      </c>
      <c r="AA1560">
        <v>23.705142974853501</v>
      </c>
      <c r="AB1560">
        <v>23.5977573394775</v>
      </c>
      <c r="AC1560">
        <v>23.591608047485401</v>
      </c>
      <c r="AD1560">
        <v>23.606481552123999</v>
      </c>
      <c r="AE1560">
        <v>23.731380462646499</v>
      </c>
      <c r="AF1560">
        <v>23.595710754394499</v>
      </c>
      <c r="AG1560">
        <v>23.732416152954102</v>
      </c>
      <c r="AH1560">
        <v>23.7669868469238</v>
      </c>
      <c r="AI1560">
        <v>23.603427886962901</v>
      </c>
      <c r="AJ1560">
        <v>23.6764831542969</v>
      </c>
      <c r="AK1560">
        <v>23.4857883453369</v>
      </c>
      <c r="AL1560">
        <v>23.679815292358398</v>
      </c>
      <c r="AM1560">
        <v>23.682603836059599</v>
      </c>
      <c r="AN1560">
        <v>23.514606475830099</v>
      </c>
      <c r="AO1560">
        <v>23.6369934082031</v>
      </c>
      <c r="AP1560">
        <v>23.687524795532202</v>
      </c>
      <c r="AQ1560">
        <v>22.897907257080099</v>
      </c>
      <c r="AR1560">
        <v>23.118528366088899</v>
      </c>
      <c r="AS1560">
        <v>23.076919555664102</v>
      </c>
      <c r="AT1560">
        <v>23.0472011566162</v>
      </c>
      <c r="AU1560">
        <v>23.0677280426025</v>
      </c>
      <c r="AV1560">
        <v>22.809940338134801</v>
      </c>
      <c r="AW1560">
        <v>23.0698757171631</v>
      </c>
      <c r="AX1560">
        <v>23.030088424682599</v>
      </c>
      <c r="AY1560">
        <v>23.185300827026399</v>
      </c>
      <c r="AZ1560">
        <v>23.0410461425781</v>
      </c>
      <c r="BA1560">
        <v>23.086248397827099</v>
      </c>
    </row>
    <row r="1561" spans="1:53" x14ac:dyDescent="0.45">
      <c r="A1561" t="s">
        <v>25077</v>
      </c>
      <c r="B1561" t="s">
        <v>92483</v>
      </c>
      <c r="C1561" t="s">
        <v>25078</v>
      </c>
      <c r="D1561">
        <v>508730000</v>
      </c>
      <c r="E1561">
        <v>0.69230370919689699</v>
      </c>
      <c r="F1561">
        <v>5.9549172719319698E-2</v>
      </c>
      <c r="H1561">
        <v>188.74</v>
      </c>
      <c r="I1561">
        <v>0</v>
      </c>
      <c r="J1561">
        <v>270.63</v>
      </c>
      <c r="N1561">
        <v>44</v>
      </c>
      <c r="O1561">
        <v>44</v>
      </c>
      <c r="P1561">
        <v>44</v>
      </c>
      <c r="Q1561">
        <v>22.2</v>
      </c>
      <c r="R1561">
        <v>22.2</v>
      </c>
      <c r="S1561">
        <v>22.2</v>
      </c>
      <c r="T1561">
        <v>93</v>
      </c>
      <c r="U1561">
        <v>21.618629455566399</v>
      </c>
      <c r="V1561">
        <v>21.864120483398398</v>
      </c>
      <c r="W1561">
        <v>22.007066726684599</v>
      </c>
      <c r="X1561">
        <v>21.9040412902832</v>
      </c>
      <c r="Y1561">
        <v>21.841917037963899</v>
      </c>
      <c r="Z1561">
        <v>21.802465438842798</v>
      </c>
      <c r="AA1561">
        <v>21.830898284912099</v>
      </c>
      <c r="AB1561">
        <v>21.823493957519499</v>
      </c>
      <c r="AC1561">
        <v>21.6978664398193</v>
      </c>
      <c r="AD1561">
        <v>21.753604888916001</v>
      </c>
      <c r="AE1561">
        <v>21.863441467285199</v>
      </c>
      <c r="AF1561">
        <v>20.780126571655298</v>
      </c>
      <c r="AG1561">
        <v>20.947851181030298</v>
      </c>
      <c r="AH1561">
        <v>20.983497619628899</v>
      </c>
      <c r="AI1561">
        <v>20.9413452148438</v>
      </c>
      <c r="AJ1561">
        <v>20.887773513793899</v>
      </c>
      <c r="AK1561">
        <v>20.836610794067401</v>
      </c>
      <c r="AL1561">
        <v>20.766199111938501</v>
      </c>
      <c r="AM1561">
        <v>20.977500915527301</v>
      </c>
      <c r="AN1561">
        <v>20.743532180786101</v>
      </c>
      <c r="AO1561">
        <v>20.744846343994102</v>
      </c>
      <c r="AP1561">
        <v>20.896743774414102</v>
      </c>
      <c r="AQ1561">
        <v>20.927162170410199</v>
      </c>
      <c r="AR1561">
        <v>20.994449615478501</v>
      </c>
      <c r="AS1561">
        <v>21.078941345214801</v>
      </c>
      <c r="AT1561">
        <v>21.0541095733643</v>
      </c>
      <c r="AU1561">
        <v>21.061182022094702</v>
      </c>
      <c r="AV1561">
        <v>20.752626419067401</v>
      </c>
      <c r="AW1561">
        <v>21.1113986968994</v>
      </c>
      <c r="AX1561">
        <v>21.0577487945557</v>
      </c>
      <c r="AY1561">
        <v>21.176820755004901</v>
      </c>
      <c r="AZ1561">
        <v>21.0519199371338</v>
      </c>
      <c r="BA1561">
        <v>21.076725006103501</v>
      </c>
    </row>
    <row r="1562" spans="1:53" x14ac:dyDescent="0.45">
      <c r="A1562" t="s">
        <v>64988</v>
      </c>
      <c r="B1562" t="s">
        <v>92484</v>
      </c>
      <c r="C1562" t="s">
        <v>92485</v>
      </c>
      <c r="D1562">
        <v>68351000</v>
      </c>
      <c r="E1562">
        <v>0.15851495166446</v>
      </c>
      <c r="F1562">
        <v>-5.45806884765625E-2</v>
      </c>
      <c r="H1562">
        <v>23.631</v>
      </c>
      <c r="I1562">
        <v>0</v>
      </c>
      <c r="J1562">
        <v>24.047000000000001</v>
      </c>
      <c r="N1562">
        <v>7</v>
      </c>
      <c r="O1562">
        <v>7</v>
      </c>
      <c r="P1562">
        <v>7</v>
      </c>
      <c r="Q1562">
        <v>33.5</v>
      </c>
      <c r="R1562">
        <v>33.5</v>
      </c>
      <c r="S1562">
        <v>33.5</v>
      </c>
      <c r="T1562">
        <v>11</v>
      </c>
      <c r="U1562">
        <v>17.5882759094238</v>
      </c>
      <c r="V1562">
        <v>17.815219879150401</v>
      </c>
      <c r="W1562">
        <v>17.889646530151399</v>
      </c>
      <c r="X1562">
        <v>17.7118949890137</v>
      </c>
      <c r="Y1562">
        <v>17.662265777587901</v>
      </c>
      <c r="Z1562">
        <v>17.905656814575199</v>
      </c>
      <c r="AA1562">
        <v>17.863145828247099</v>
      </c>
      <c r="AB1562">
        <v>17.792333602905298</v>
      </c>
      <c r="AC1562">
        <v>17.6401882171631</v>
      </c>
      <c r="AD1562">
        <v>17.805681228637699</v>
      </c>
      <c r="AE1562">
        <v>17.787429809570298</v>
      </c>
      <c r="AF1562">
        <v>18.6019382476807</v>
      </c>
      <c r="AG1562">
        <v>18.5741863250732</v>
      </c>
      <c r="AH1562">
        <v>18.679685592651399</v>
      </c>
      <c r="AI1562">
        <v>18.5215244293213</v>
      </c>
      <c r="AJ1562">
        <v>18.439855575561499</v>
      </c>
      <c r="AK1562">
        <v>18.511907577514599</v>
      </c>
      <c r="AL1562">
        <v>18.4702854156494</v>
      </c>
      <c r="AM1562">
        <v>18.716659545898398</v>
      </c>
      <c r="AN1562">
        <v>18.3966960906982</v>
      </c>
      <c r="AO1562">
        <v>18.5110569000244</v>
      </c>
      <c r="AP1562">
        <v>18.584939956665</v>
      </c>
      <c r="AQ1562">
        <v>18.194410324096701</v>
      </c>
      <c r="AR1562">
        <v>18.535223007202099</v>
      </c>
      <c r="AS1562">
        <v>18.488208770751999</v>
      </c>
      <c r="AT1562">
        <v>18.495214462280298</v>
      </c>
      <c r="AU1562">
        <v>18.559511184692401</v>
      </c>
      <c r="AV1562">
        <v>18.267875671386701</v>
      </c>
      <c r="AW1562">
        <v>18.5980529785156</v>
      </c>
      <c r="AX1562">
        <v>18.5576057434082</v>
      </c>
      <c r="AY1562">
        <v>18.579095840454102</v>
      </c>
      <c r="AZ1562">
        <v>18.548528671264599</v>
      </c>
      <c r="BA1562">
        <v>18.545326232910199</v>
      </c>
    </row>
    <row r="1563" spans="1:53" x14ac:dyDescent="0.45">
      <c r="A1563" t="s">
        <v>58548</v>
      </c>
      <c r="B1563" t="s">
        <v>92486</v>
      </c>
      <c r="C1563" t="s">
        <v>58549</v>
      </c>
      <c r="D1563">
        <v>640540000</v>
      </c>
      <c r="E1563">
        <v>0.53527904704823603</v>
      </c>
      <c r="F1563">
        <v>-0.10411953926086399</v>
      </c>
      <c r="H1563">
        <v>204.89</v>
      </c>
      <c r="I1563">
        <v>0</v>
      </c>
      <c r="J1563">
        <v>189.25</v>
      </c>
      <c r="N1563">
        <v>46</v>
      </c>
      <c r="O1563">
        <v>46</v>
      </c>
      <c r="P1563">
        <v>45</v>
      </c>
      <c r="Q1563">
        <v>33.700000000000003</v>
      </c>
      <c r="R1563">
        <v>33.700000000000003</v>
      </c>
      <c r="S1563">
        <v>33.200000000000003</v>
      </c>
      <c r="T1563">
        <v>85</v>
      </c>
      <c r="U1563">
        <v>22.075386047363299</v>
      </c>
      <c r="V1563">
        <v>22.191352844238299</v>
      </c>
      <c r="W1563">
        <v>22.350568771362301</v>
      </c>
      <c r="X1563">
        <v>22.2558898925781</v>
      </c>
      <c r="Y1563">
        <v>22.0963230133057</v>
      </c>
      <c r="Z1563">
        <v>22.220960617065401</v>
      </c>
      <c r="AA1563">
        <v>22.195173263549801</v>
      </c>
      <c r="AB1563">
        <v>22.132543563842798</v>
      </c>
      <c r="AC1563">
        <v>22.060060501098601</v>
      </c>
      <c r="AD1563">
        <v>22.140428543090799</v>
      </c>
      <c r="AE1563">
        <v>22.2491340637207</v>
      </c>
      <c r="AF1563">
        <v>20.690895080566399</v>
      </c>
      <c r="AG1563">
        <v>20.7716884613037</v>
      </c>
      <c r="AH1563">
        <v>20.8520908355713</v>
      </c>
      <c r="AI1563">
        <v>20.797092437744102</v>
      </c>
      <c r="AJ1563">
        <v>20.6960849761963</v>
      </c>
      <c r="AK1563">
        <v>20.731235504150401</v>
      </c>
      <c r="AL1563">
        <v>20.705734252929702</v>
      </c>
      <c r="AM1563">
        <v>20.858098983764599</v>
      </c>
      <c r="AN1563">
        <v>20.6253337860107</v>
      </c>
      <c r="AO1563">
        <v>20.7371921539307</v>
      </c>
      <c r="AP1563">
        <v>20.738594055175799</v>
      </c>
      <c r="AQ1563">
        <v>20.343753814697301</v>
      </c>
      <c r="AR1563">
        <v>20.456132888793899</v>
      </c>
      <c r="AS1563">
        <v>20.504264831543001</v>
      </c>
      <c r="AT1563">
        <v>20.505620956420898</v>
      </c>
      <c r="AU1563">
        <v>20.4753608703613</v>
      </c>
      <c r="AV1563">
        <v>20.193159103393601</v>
      </c>
      <c r="AW1563">
        <v>20.506397247314499</v>
      </c>
      <c r="AX1563">
        <v>20.545005798339801</v>
      </c>
      <c r="AY1563">
        <v>20.613693237304702</v>
      </c>
      <c r="AZ1563">
        <v>20.606300354003899</v>
      </c>
      <c r="BA1563">
        <v>20.544723510742202</v>
      </c>
    </row>
    <row r="1564" spans="1:53" x14ac:dyDescent="0.45">
      <c r="A1564" t="s">
        <v>25269</v>
      </c>
      <c r="B1564" t="s">
        <v>92487</v>
      </c>
      <c r="C1564" t="s">
        <v>25270</v>
      </c>
      <c r="D1564">
        <v>843150000</v>
      </c>
      <c r="E1564">
        <v>0.27088964479226202</v>
      </c>
      <c r="F1564">
        <v>3.6348819732666002E-2</v>
      </c>
      <c r="H1564">
        <v>110.29</v>
      </c>
      <c r="I1564">
        <v>0</v>
      </c>
      <c r="J1564">
        <v>32.948999999999998</v>
      </c>
      <c r="N1564">
        <v>12</v>
      </c>
      <c r="O1564">
        <v>12</v>
      </c>
      <c r="P1564">
        <v>10</v>
      </c>
      <c r="Q1564">
        <v>65</v>
      </c>
      <c r="R1564">
        <v>65</v>
      </c>
      <c r="S1564">
        <v>55.6</v>
      </c>
      <c r="T1564">
        <v>32</v>
      </c>
      <c r="U1564">
        <v>20.13157081604</v>
      </c>
      <c r="V1564">
        <v>20.230461120605501</v>
      </c>
      <c r="W1564">
        <v>20.350568771362301</v>
      </c>
      <c r="X1564">
        <v>20.3002815246582</v>
      </c>
      <c r="Y1564">
        <v>20.2049045562744</v>
      </c>
      <c r="Z1564">
        <v>20.278894424438501</v>
      </c>
      <c r="AA1564">
        <v>20.288501739501999</v>
      </c>
      <c r="AB1564">
        <v>20.2216396331787</v>
      </c>
      <c r="AC1564">
        <v>20.178524017333999</v>
      </c>
      <c r="AD1564">
        <v>20.285005569458001</v>
      </c>
      <c r="AE1564">
        <v>20.231164932251001</v>
      </c>
      <c r="AF1564">
        <v>20.856504440307599</v>
      </c>
      <c r="AG1564">
        <v>20.856504440307599</v>
      </c>
      <c r="AH1564">
        <v>20.948135375976602</v>
      </c>
      <c r="AI1564">
        <v>20.956243515014599</v>
      </c>
      <c r="AJ1564">
        <v>20.803806304931602</v>
      </c>
      <c r="AK1564">
        <v>20.935747146606399</v>
      </c>
      <c r="AL1564">
        <v>20.861738204956101</v>
      </c>
      <c r="AM1564">
        <v>20.841609954833999</v>
      </c>
      <c r="AN1564">
        <v>20.742876052856399</v>
      </c>
      <c r="AO1564">
        <v>20.8890380859375</v>
      </c>
      <c r="AP1564">
        <v>20.891931533813501</v>
      </c>
      <c r="AQ1564">
        <v>20.285682678222699</v>
      </c>
      <c r="AR1564">
        <v>20.360996246337901</v>
      </c>
      <c r="AS1564">
        <v>20.337995529174801</v>
      </c>
      <c r="AT1564">
        <v>20.391210556030298</v>
      </c>
      <c r="AU1564">
        <v>20.294010162353501</v>
      </c>
      <c r="AV1564">
        <v>20.242723464965799</v>
      </c>
      <c r="AW1564">
        <v>20.425624847412099</v>
      </c>
      <c r="AX1564">
        <v>20.345596313476602</v>
      </c>
      <c r="AY1564">
        <v>20.434612274169901</v>
      </c>
      <c r="AZ1564">
        <v>20.408002853393601</v>
      </c>
      <c r="BA1564">
        <v>20.313848495483398</v>
      </c>
    </row>
    <row r="1565" spans="1:53" x14ac:dyDescent="0.45">
      <c r="A1565" t="s">
        <v>25273</v>
      </c>
      <c r="B1565" t="s">
        <v>92488</v>
      </c>
      <c r="C1565" t="s">
        <v>25274</v>
      </c>
      <c r="D1565">
        <v>1086100000</v>
      </c>
      <c r="E1565">
        <v>0.87050684054178695</v>
      </c>
      <c r="F1565">
        <v>8.4477901458740207E-2</v>
      </c>
      <c r="H1565">
        <v>89.07</v>
      </c>
      <c r="I1565">
        <v>0</v>
      </c>
      <c r="J1565">
        <v>30.628</v>
      </c>
      <c r="N1565">
        <v>17</v>
      </c>
      <c r="O1565">
        <v>17</v>
      </c>
      <c r="P1565">
        <v>17</v>
      </c>
      <c r="Q1565">
        <v>69.900000000000006</v>
      </c>
      <c r="R1565">
        <v>69.900000000000006</v>
      </c>
      <c r="S1565">
        <v>69.900000000000006</v>
      </c>
      <c r="T1565">
        <v>46</v>
      </c>
      <c r="U1565">
        <v>21.385744094848601</v>
      </c>
      <c r="V1565">
        <v>21.573854446411101</v>
      </c>
      <c r="W1565">
        <v>21.6362628936768</v>
      </c>
      <c r="X1565">
        <v>21.612972259521499</v>
      </c>
      <c r="Y1565">
        <v>21.502128601074201</v>
      </c>
      <c r="Z1565">
        <v>21.542787551879901</v>
      </c>
      <c r="AA1565">
        <v>21.617195129394499</v>
      </c>
      <c r="AB1565">
        <v>21.494873046875</v>
      </c>
      <c r="AC1565">
        <v>21.379888534545898</v>
      </c>
      <c r="AD1565">
        <v>21.500185012817401</v>
      </c>
      <c r="AE1565">
        <v>21.643196105956999</v>
      </c>
      <c r="AF1565">
        <v>21.3835849761963</v>
      </c>
      <c r="AG1565">
        <v>21.439693450927699</v>
      </c>
      <c r="AH1565">
        <v>21.4437446594238</v>
      </c>
      <c r="AI1565">
        <v>21.385585784912099</v>
      </c>
      <c r="AJ1565">
        <v>21.375175476074201</v>
      </c>
      <c r="AK1565">
        <v>21.4067573547363</v>
      </c>
      <c r="AL1565">
        <v>21.457536697387699</v>
      </c>
      <c r="AM1565">
        <v>21.4627876281738</v>
      </c>
      <c r="AN1565">
        <v>21.245336532592798</v>
      </c>
      <c r="AO1565">
        <v>21.4979457855225</v>
      </c>
      <c r="AP1565">
        <v>21.441972732543899</v>
      </c>
      <c r="AQ1565">
        <v>21.023775100708001</v>
      </c>
      <c r="AR1565">
        <v>21.088741302490199</v>
      </c>
      <c r="AS1565">
        <v>21.085567474365199</v>
      </c>
      <c r="AT1565">
        <v>21.149419784545898</v>
      </c>
      <c r="AU1565">
        <v>21.1239528656006</v>
      </c>
      <c r="AV1565">
        <v>21.159309387206999</v>
      </c>
      <c r="AW1565">
        <v>21.1947841644287</v>
      </c>
      <c r="AX1565">
        <v>21.167051315307599</v>
      </c>
      <c r="AY1565">
        <v>21.268537521362301</v>
      </c>
      <c r="AZ1565">
        <v>21.185012817382798</v>
      </c>
      <c r="BA1565">
        <v>21.062696456909201</v>
      </c>
    </row>
    <row r="1566" spans="1:53" x14ac:dyDescent="0.45">
      <c r="A1566" t="s">
        <v>25277</v>
      </c>
      <c r="B1566" t="s">
        <v>92489</v>
      </c>
      <c r="C1566" t="s">
        <v>25278</v>
      </c>
      <c r="D1566">
        <v>4007800000</v>
      </c>
      <c r="E1566">
        <v>0.56540887106419901</v>
      </c>
      <c r="F1566">
        <v>-2.9814879099527999E-2</v>
      </c>
      <c r="H1566">
        <v>162.71</v>
      </c>
      <c r="I1566">
        <v>0</v>
      </c>
      <c r="J1566">
        <v>16.46</v>
      </c>
      <c r="N1566">
        <v>11</v>
      </c>
      <c r="O1566">
        <v>11</v>
      </c>
      <c r="P1566">
        <v>11</v>
      </c>
      <c r="Q1566">
        <v>54.9</v>
      </c>
      <c r="R1566">
        <v>54.9</v>
      </c>
      <c r="S1566">
        <v>54.9</v>
      </c>
      <c r="T1566">
        <v>47</v>
      </c>
      <c r="U1566">
        <v>22.7898273468018</v>
      </c>
      <c r="V1566">
        <v>22.901704788208001</v>
      </c>
      <c r="W1566">
        <v>23.081428527831999</v>
      </c>
      <c r="X1566">
        <v>23.041730880737301</v>
      </c>
      <c r="Y1566">
        <v>22.864913940429702</v>
      </c>
      <c r="Z1566">
        <v>22.998003005981399</v>
      </c>
      <c r="AA1566">
        <v>23.0002040863037</v>
      </c>
      <c r="AB1566">
        <v>22.9209079742432</v>
      </c>
      <c r="AC1566">
        <v>22.8595790863037</v>
      </c>
      <c r="AD1566">
        <v>22.8355522155762</v>
      </c>
      <c r="AE1566">
        <v>23.005714416503899</v>
      </c>
      <c r="AF1566">
        <v>22.641939163208001</v>
      </c>
      <c r="AG1566">
        <v>22.700727462768601</v>
      </c>
      <c r="AH1566">
        <v>22.698438644409201</v>
      </c>
      <c r="AI1566">
        <v>22.641035079956101</v>
      </c>
      <c r="AJ1566">
        <v>22.571332931518601</v>
      </c>
      <c r="AK1566">
        <v>22.618091583251999</v>
      </c>
      <c r="AL1566">
        <v>22.6433506011963</v>
      </c>
      <c r="AM1566">
        <v>22.6845092773438</v>
      </c>
      <c r="AN1566">
        <v>22.4566345214844</v>
      </c>
      <c r="AO1566">
        <v>22.615623474121101</v>
      </c>
      <c r="AP1566">
        <v>22.676977157592798</v>
      </c>
      <c r="AQ1566">
        <v>22.2214031219482</v>
      </c>
      <c r="AR1566">
        <v>22.4049396514893</v>
      </c>
      <c r="AS1566">
        <v>22.383161544799801</v>
      </c>
      <c r="AT1566">
        <v>22.374750137329102</v>
      </c>
      <c r="AU1566">
        <v>22.365463256835898</v>
      </c>
      <c r="AV1566">
        <v>21.813232421875</v>
      </c>
      <c r="AW1566">
        <v>22.4490451812744</v>
      </c>
      <c r="AX1566">
        <v>22.308774948120099</v>
      </c>
      <c r="AY1566">
        <v>22.529314041137699</v>
      </c>
      <c r="AZ1566">
        <v>22.387954711914102</v>
      </c>
      <c r="BA1566">
        <v>22.4281330108643</v>
      </c>
    </row>
    <row r="1567" spans="1:53" x14ac:dyDescent="0.45">
      <c r="A1567" t="s">
        <v>3752</v>
      </c>
      <c r="B1567" t="s">
        <v>92490</v>
      </c>
      <c r="C1567" t="s">
        <v>3753</v>
      </c>
      <c r="D1567">
        <v>714910000</v>
      </c>
      <c r="E1567">
        <v>0.46967418258793697</v>
      </c>
      <c r="F1567">
        <v>-2.5599638621012399E-2</v>
      </c>
      <c r="H1567">
        <v>113.31</v>
      </c>
      <c r="I1567">
        <v>0</v>
      </c>
      <c r="J1567">
        <v>87.798000000000002</v>
      </c>
      <c r="N1567">
        <v>24</v>
      </c>
      <c r="O1567">
        <v>23</v>
      </c>
      <c r="P1567">
        <v>5</v>
      </c>
      <c r="Q1567">
        <v>37.9</v>
      </c>
      <c r="R1567">
        <v>36.9</v>
      </c>
      <c r="S1567">
        <v>11.6</v>
      </c>
      <c r="T1567">
        <v>56</v>
      </c>
      <c r="U1567">
        <v>21.2948513031006</v>
      </c>
      <c r="V1567">
        <v>21.545335769653299</v>
      </c>
      <c r="W1567">
        <v>21.6866264343262</v>
      </c>
      <c r="X1567">
        <v>21.523677825927699</v>
      </c>
      <c r="Y1567">
        <v>21.4328804016113</v>
      </c>
      <c r="Z1567">
        <v>21.445514678955099</v>
      </c>
      <c r="AA1567">
        <v>21.5491027832031</v>
      </c>
      <c r="AB1567">
        <v>21.344133377075199</v>
      </c>
      <c r="AC1567">
        <v>21.3813152313232</v>
      </c>
      <c r="AD1567">
        <v>21.425317764282202</v>
      </c>
      <c r="AE1567">
        <v>21.625022888183601</v>
      </c>
      <c r="AF1567">
        <v>20.936752319335898</v>
      </c>
      <c r="AG1567">
        <v>21.042264938354499</v>
      </c>
      <c r="AH1567">
        <v>21.132198333740199</v>
      </c>
      <c r="AI1567">
        <v>21.029247283935501</v>
      </c>
      <c r="AJ1567">
        <v>21.017061233520501</v>
      </c>
      <c r="AK1567">
        <v>21.026817321777301</v>
      </c>
      <c r="AL1567">
        <v>21.0105876922607</v>
      </c>
      <c r="AM1567">
        <v>21.054838180541999</v>
      </c>
      <c r="AN1567">
        <v>20.9397678375244</v>
      </c>
      <c r="AO1567">
        <v>21.0314025878906</v>
      </c>
      <c r="AP1567">
        <v>21.012363433837901</v>
      </c>
      <c r="AQ1567">
        <v>20.9386196136475</v>
      </c>
      <c r="AR1567">
        <v>21.016313552856399</v>
      </c>
      <c r="AS1567">
        <v>20.987388610839801</v>
      </c>
      <c r="AT1567">
        <v>21.039457321166999</v>
      </c>
      <c r="AU1567">
        <v>21.026344299316399</v>
      </c>
      <c r="AV1567">
        <v>20.538200378418001</v>
      </c>
      <c r="AW1567">
        <v>21.009494781494102</v>
      </c>
      <c r="AX1567">
        <v>21.030931472778299</v>
      </c>
      <c r="AY1567">
        <v>21.1099967956543</v>
      </c>
      <c r="AZ1567">
        <v>21.095903396606399</v>
      </c>
      <c r="BA1567">
        <v>20.9866943359375</v>
      </c>
    </row>
    <row r="1568" spans="1:53" x14ac:dyDescent="0.45">
      <c r="A1568" t="s">
        <v>92493</v>
      </c>
      <c r="B1568" t="s">
        <v>92491</v>
      </c>
      <c r="C1568" t="s">
        <v>92492</v>
      </c>
      <c r="D1568">
        <v>34945000</v>
      </c>
      <c r="E1568">
        <v>7.8911610371335206E-2</v>
      </c>
      <c r="F1568">
        <v>1.79979006449381E-2</v>
      </c>
      <c r="H1568">
        <v>24.516999999999999</v>
      </c>
      <c r="I1568">
        <v>0</v>
      </c>
      <c r="J1568">
        <v>29.667999999999999</v>
      </c>
      <c r="N1568">
        <v>3</v>
      </c>
      <c r="O1568">
        <v>3</v>
      </c>
      <c r="P1568">
        <v>3</v>
      </c>
      <c r="Q1568">
        <v>14.2</v>
      </c>
      <c r="R1568">
        <v>14.2</v>
      </c>
      <c r="S1568">
        <v>14.2</v>
      </c>
      <c r="T1568">
        <v>3</v>
      </c>
      <c r="U1568">
        <v>18.641599655151399</v>
      </c>
      <c r="V1568">
        <v>18.663272857666001</v>
      </c>
      <c r="W1568">
        <v>18.9976921081543</v>
      </c>
      <c r="X1568">
        <v>18.810144424438501</v>
      </c>
      <c r="Y1568">
        <v>18.845458984375</v>
      </c>
      <c r="Z1568">
        <v>18.926307678222699</v>
      </c>
      <c r="AA1568">
        <v>18.994077682495099</v>
      </c>
      <c r="AB1568">
        <v>18.668684005737301</v>
      </c>
      <c r="AC1568">
        <v>18.762763977050799</v>
      </c>
      <c r="AD1568">
        <v>18.754861831665</v>
      </c>
      <c r="AE1568">
        <v>18.9669399261475</v>
      </c>
      <c r="AF1568">
        <v>15.3976745605469</v>
      </c>
      <c r="AG1568">
        <v>15.6790676116943</v>
      </c>
      <c r="AH1568">
        <v>15.439278602600099</v>
      </c>
      <c r="AI1568">
        <v>15.514313697814901</v>
      </c>
      <c r="AJ1568">
        <v>15.151095390319799</v>
      </c>
      <c r="AK1568">
        <v>15.560721397399901</v>
      </c>
      <c r="AL1568">
        <v>15.812653541564901</v>
      </c>
      <c r="AM1568">
        <v>15.246035575866699</v>
      </c>
      <c r="AN1568">
        <v>15.927685737609901</v>
      </c>
      <c r="AO1568">
        <v>15.4223937988281</v>
      </c>
      <c r="AP1568">
        <v>15.042086601257299</v>
      </c>
      <c r="AQ1568" t="s">
        <v>90</v>
      </c>
      <c r="AR1568" t="s">
        <v>90</v>
      </c>
      <c r="AS1568" t="s">
        <v>90</v>
      </c>
      <c r="AT1568" t="s">
        <v>90</v>
      </c>
      <c r="AU1568" t="s">
        <v>90</v>
      </c>
      <c r="AV1568" t="s">
        <v>90</v>
      </c>
      <c r="AW1568" t="s">
        <v>90</v>
      </c>
      <c r="AX1568" t="s">
        <v>90</v>
      </c>
      <c r="AY1568" t="s">
        <v>90</v>
      </c>
      <c r="AZ1568" t="s">
        <v>90</v>
      </c>
      <c r="BA1568" t="s">
        <v>90</v>
      </c>
    </row>
    <row r="1569" spans="1:53" x14ac:dyDescent="0.45">
      <c r="A1569" t="s">
        <v>92496</v>
      </c>
      <c r="B1569" t="s">
        <v>92494</v>
      </c>
      <c r="C1569" t="s">
        <v>92495</v>
      </c>
      <c r="D1569">
        <v>172020000</v>
      </c>
      <c r="E1569">
        <v>0.59547423853647896</v>
      </c>
      <c r="F1569">
        <v>5.5352687835693401E-2</v>
      </c>
      <c r="H1569">
        <v>51.116</v>
      </c>
      <c r="I1569">
        <v>0</v>
      </c>
      <c r="J1569">
        <v>23.277000000000001</v>
      </c>
      <c r="N1569">
        <v>7</v>
      </c>
      <c r="O1569">
        <v>7</v>
      </c>
      <c r="P1569">
        <v>7</v>
      </c>
      <c r="Q1569">
        <v>38.5</v>
      </c>
      <c r="R1569">
        <v>38.5</v>
      </c>
      <c r="S1569">
        <v>38.5</v>
      </c>
      <c r="T1569">
        <v>17</v>
      </c>
      <c r="U1569">
        <v>19.826654434204102</v>
      </c>
      <c r="V1569">
        <v>19.891056060791001</v>
      </c>
      <c r="W1569">
        <v>20.088483810424801</v>
      </c>
      <c r="X1569">
        <v>20.0519199371338</v>
      </c>
      <c r="Y1569">
        <v>20.065921783447301</v>
      </c>
      <c r="Z1569">
        <v>20.004978179931602</v>
      </c>
      <c r="AA1569">
        <v>19.8726902008057</v>
      </c>
      <c r="AB1569">
        <v>19.693824768066399</v>
      </c>
      <c r="AC1569">
        <v>19.7716884613037</v>
      </c>
      <c r="AD1569">
        <v>19.9076538085938</v>
      </c>
      <c r="AE1569">
        <v>20.008537292480501</v>
      </c>
      <c r="AF1569">
        <v>18.778892517089801</v>
      </c>
      <c r="AG1569">
        <v>19.0084552764893</v>
      </c>
      <c r="AH1569">
        <v>19.113853454589801</v>
      </c>
      <c r="AI1569">
        <v>18.7049236297607</v>
      </c>
      <c r="AJ1569">
        <v>18.7610778808594</v>
      </c>
      <c r="AK1569">
        <v>18.7987384796143</v>
      </c>
      <c r="AL1569">
        <v>18.913509368896499</v>
      </c>
      <c r="AM1569">
        <v>18.896314620971701</v>
      </c>
      <c r="AN1569">
        <v>18.868099212646499</v>
      </c>
      <c r="AO1569">
        <v>18.825038909912099</v>
      </c>
      <c r="AP1569">
        <v>18.768171310424801</v>
      </c>
      <c r="AQ1569">
        <v>19.238063812255898</v>
      </c>
      <c r="AR1569">
        <v>19.341432571411101</v>
      </c>
      <c r="AS1569">
        <v>19.255296707153299</v>
      </c>
      <c r="AT1569">
        <v>19.2827663421631</v>
      </c>
      <c r="AU1569">
        <v>19.164180755615199</v>
      </c>
      <c r="AV1569">
        <v>18.914064407348601</v>
      </c>
      <c r="AW1569">
        <v>19.29638671875</v>
      </c>
      <c r="AX1569">
        <v>19.347196578979499</v>
      </c>
      <c r="AY1569">
        <v>19.2871494293213</v>
      </c>
      <c r="AZ1569">
        <v>19.305345535278299</v>
      </c>
      <c r="BA1569">
        <v>19.1578559875488</v>
      </c>
    </row>
    <row r="1570" spans="1:53" x14ac:dyDescent="0.45">
      <c r="A1570" t="s">
        <v>92499</v>
      </c>
      <c r="B1570" t="s">
        <v>92497</v>
      </c>
      <c r="C1570" t="s">
        <v>92498</v>
      </c>
      <c r="D1570">
        <v>88585000</v>
      </c>
      <c r="E1570">
        <v>1.1048024515660699</v>
      </c>
      <c r="F1570">
        <v>-5.36481539408366E-2</v>
      </c>
      <c r="H1570">
        <v>9.4361999999999995</v>
      </c>
      <c r="I1570">
        <v>0</v>
      </c>
      <c r="J1570">
        <v>41.570999999999998</v>
      </c>
      <c r="N1570">
        <v>4</v>
      </c>
      <c r="O1570">
        <v>4</v>
      </c>
      <c r="P1570">
        <v>4</v>
      </c>
      <c r="Q1570">
        <v>11</v>
      </c>
      <c r="R1570">
        <v>11</v>
      </c>
      <c r="S1570">
        <v>11</v>
      </c>
      <c r="T1570">
        <v>5</v>
      </c>
      <c r="U1570">
        <v>19.285072326660199</v>
      </c>
      <c r="V1570">
        <v>19.335840225219702</v>
      </c>
      <c r="W1570">
        <v>19.561265945434599</v>
      </c>
      <c r="X1570">
        <v>19.5320854187012</v>
      </c>
      <c r="Y1570">
        <v>19.421337127685501</v>
      </c>
      <c r="Z1570">
        <v>19.504652023315401</v>
      </c>
      <c r="AA1570">
        <v>19.5645446777344</v>
      </c>
      <c r="AB1570">
        <v>19.463157653808601</v>
      </c>
      <c r="AC1570">
        <v>19.2924613952637</v>
      </c>
      <c r="AD1570">
        <v>19.352788925170898</v>
      </c>
      <c r="AE1570">
        <v>19.5272827148438</v>
      </c>
      <c r="AF1570" t="s">
        <v>90</v>
      </c>
      <c r="AG1570" t="s">
        <v>90</v>
      </c>
      <c r="AH1570" t="s">
        <v>90</v>
      </c>
      <c r="AI1570" t="s">
        <v>90</v>
      </c>
      <c r="AJ1570" t="s">
        <v>90</v>
      </c>
      <c r="AK1570" t="s">
        <v>90</v>
      </c>
      <c r="AL1570" t="s">
        <v>90</v>
      </c>
      <c r="AM1570" t="s">
        <v>90</v>
      </c>
      <c r="AN1570" t="s">
        <v>90</v>
      </c>
      <c r="AO1570" t="s">
        <v>90</v>
      </c>
      <c r="AP1570" t="s">
        <v>90</v>
      </c>
      <c r="AQ1570">
        <v>16.566722869873001</v>
      </c>
      <c r="AR1570">
        <v>16.6764526367188</v>
      </c>
      <c r="AS1570">
        <v>16.423149108886701</v>
      </c>
      <c r="AT1570">
        <v>16.846225738525401</v>
      </c>
      <c r="AU1570">
        <v>16.553539276123001</v>
      </c>
      <c r="AV1570">
        <v>16.398176193237301</v>
      </c>
      <c r="AW1570">
        <v>16.631973266601602</v>
      </c>
      <c r="AX1570">
        <v>16.503095626831101</v>
      </c>
      <c r="AY1570">
        <v>16.732379913330099</v>
      </c>
      <c r="AZ1570">
        <v>16.742414474487301</v>
      </c>
      <c r="BA1570">
        <v>16.536792755126999</v>
      </c>
    </row>
    <row r="1571" spans="1:53" x14ac:dyDescent="0.45">
      <c r="A1571" t="s">
        <v>92502</v>
      </c>
      <c r="B1571" t="s">
        <v>92500</v>
      </c>
      <c r="C1571" t="s">
        <v>92501</v>
      </c>
      <c r="D1571">
        <v>175370000</v>
      </c>
      <c r="E1571">
        <v>0.12820344475731499</v>
      </c>
      <c r="F1571">
        <v>-1.5012582143147799E-2</v>
      </c>
      <c r="H1571">
        <v>43.604999999999997</v>
      </c>
      <c r="I1571">
        <v>0</v>
      </c>
      <c r="J1571">
        <v>80.698999999999998</v>
      </c>
      <c r="N1571">
        <v>14</v>
      </c>
      <c r="O1571">
        <v>14</v>
      </c>
      <c r="P1571">
        <v>14</v>
      </c>
      <c r="Q1571">
        <v>23.8</v>
      </c>
      <c r="R1571">
        <v>23.8</v>
      </c>
      <c r="S1571">
        <v>23.8</v>
      </c>
      <c r="T1571">
        <v>27</v>
      </c>
      <c r="U1571">
        <v>19.161746978759801</v>
      </c>
      <c r="V1571">
        <v>19.352724075317401</v>
      </c>
      <c r="W1571">
        <v>19.596433639526399</v>
      </c>
      <c r="X1571">
        <v>19.4063835144043</v>
      </c>
      <c r="Y1571">
        <v>19.349185943603501</v>
      </c>
      <c r="Z1571">
        <v>19.460618972778299</v>
      </c>
      <c r="AA1571">
        <v>19.370883941650401</v>
      </c>
      <c r="AB1571">
        <v>19.2321262359619</v>
      </c>
      <c r="AC1571">
        <v>19.142381668090799</v>
      </c>
      <c r="AD1571">
        <v>19.399703979492202</v>
      </c>
      <c r="AE1571">
        <v>19.548866271972699</v>
      </c>
      <c r="AF1571">
        <v>19.532371520996101</v>
      </c>
      <c r="AG1571">
        <v>19.6251029968262</v>
      </c>
      <c r="AH1571">
        <v>19.573595046997099</v>
      </c>
      <c r="AI1571">
        <v>19.500047683715799</v>
      </c>
      <c r="AJ1571">
        <v>19.581855773925799</v>
      </c>
      <c r="AK1571">
        <v>19.5745754241943</v>
      </c>
      <c r="AL1571">
        <v>19.453262329101602</v>
      </c>
      <c r="AM1571">
        <v>19.5542182922363</v>
      </c>
      <c r="AN1571">
        <v>19.463096618652301</v>
      </c>
      <c r="AO1571">
        <v>19.575941085815401</v>
      </c>
      <c r="AP1571">
        <v>19.535905838012699</v>
      </c>
      <c r="AQ1571">
        <v>19.657598495483398</v>
      </c>
      <c r="AR1571">
        <v>19.6701545715332</v>
      </c>
      <c r="AS1571">
        <v>19.5910739898682</v>
      </c>
      <c r="AT1571">
        <v>19.550859451293899</v>
      </c>
      <c r="AU1571">
        <v>19.631048202514599</v>
      </c>
      <c r="AV1571">
        <v>19.702440261840799</v>
      </c>
      <c r="AW1571">
        <v>19.603296279907202</v>
      </c>
      <c r="AX1571">
        <v>19.9554634094238</v>
      </c>
      <c r="AY1571">
        <v>19.791315078735401</v>
      </c>
      <c r="AZ1571">
        <v>19.6617946624756</v>
      </c>
      <c r="BA1571">
        <v>19.582241058349599</v>
      </c>
    </row>
    <row r="1572" spans="1:53" x14ac:dyDescent="0.45">
      <c r="A1572" t="s">
        <v>92505</v>
      </c>
      <c r="B1572" t="s">
        <v>92503</v>
      </c>
      <c r="C1572" t="s">
        <v>92504</v>
      </c>
      <c r="D1572">
        <v>253350000</v>
      </c>
      <c r="E1572">
        <v>0.66985452078395202</v>
      </c>
      <c r="F1572">
        <v>0.114359060923258</v>
      </c>
      <c r="H1572">
        <v>56.484000000000002</v>
      </c>
      <c r="I1572">
        <v>0</v>
      </c>
      <c r="J1572">
        <v>55.164999999999999</v>
      </c>
      <c r="N1572">
        <v>10</v>
      </c>
      <c r="O1572">
        <v>10</v>
      </c>
      <c r="P1572">
        <v>10</v>
      </c>
      <c r="Q1572">
        <v>22.3</v>
      </c>
      <c r="R1572">
        <v>22.3</v>
      </c>
      <c r="S1572">
        <v>22.3</v>
      </c>
      <c r="T1572">
        <v>20</v>
      </c>
      <c r="U1572">
        <v>20.3326530456543</v>
      </c>
      <c r="V1572">
        <v>20.504846572876001</v>
      </c>
      <c r="W1572">
        <v>20.6144123077393</v>
      </c>
      <c r="X1572">
        <v>20.606300354003899</v>
      </c>
      <c r="Y1572">
        <v>20.415035247802699</v>
      </c>
      <c r="Z1572">
        <v>20.431350708007798</v>
      </c>
      <c r="AA1572">
        <v>20.464433670043899</v>
      </c>
      <c r="AB1572">
        <v>20.4991130828857</v>
      </c>
      <c r="AC1572">
        <v>20.437967300415</v>
      </c>
      <c r="AD1572">
        <v>20.5019340515137</v>
      </c>
      <c r="AE1572">
        <v>20.458137512206999</v>
      </c>
      <c r="AF1572">
        <v>19.349941253662099</v>
      </c>
      <c r="AG1572">
        <v>19.4334716796875</v>
      </c>
      <c r="AH1572">
        <v>19.398868560791001</v>
      </c>
      <c r="AI1572">
        <v>19.451854705810501</v>
      </c>
      <c r="AJ1572">
        <v>19.3048095703125</v>
      </c>
      <c r="AK1572">
        <v>19.4347743988037</v>
      </c>
      <c r="AL1572">
        <v>19.505466461181602</v>
      </c>
      <c r="AM1572">
        <v>19.520891189575199</v>
      </c>
      <c r="AN1572">
        <v>19.273395538330099</v>
      </c>
      <c r="AO1572">
        <v>19.665096282958999</v>
      </c>
      <c r="AP1572">
        <v>19.4048671722412</v>
      </c>
      <c r="AQ1572">
        <v>19.264694213867202</v>
      </c>
      <c r="AR1572">
        <v>19.404575347900401</v>
      </c>
      <c r="AS1572">
        <v>19.333154678344702</v>
      </c>
      <c r="AT1572">
        <v>19.353435516357401</v>
      </c>
      <c r="AU1572">
        <v>19.419692993164102</v>
      </c>
      <c r="AV1572">
        <v>19.281612396240199</v>
      </c>
      <c r="AW1572">
        <v>19.377061843872099</v>
      </c>
      <c r="AX1572">
        <v>19.370735168456999</v>
      </c>
      <c r="AY1572">
        <v>19.440483093261701</v>
      </c>
      <c r="AZ1572">
        <v>19.4038906097412</v>
      </c>
      <c r="BA1572">
        <v>19.418272018432599</v>
      </c>
    </row>
    <row r="1573" spans="1:53" x14ac:dyDescent="0.45">
      <c r="A1573" t="s">
        <v>92508</v>
      </c>
      <c r="B1573" t="s">
        <v>92506</v>
      </c>
      <c r="C1573" t="s">
        <v>92507</v>
      </c>
      <c r="D1573">
        <v>11129000</v>
      </c>
      <c r="E1573">
        <v>0.23230371102865699</v>
      </c>
      <c r="F1573">
        <v>2.9016017913818401E-2</v>
      </c>
      <c r="H1573">
        <v>8.8468</v>
      </c>
      <c r="I1573">
        <v>0</v>
      </c>
      <c r="J1573">
        <v>39.802</v>
      </c>
      <c r="N1573">
        <v>3</v>
      </c>
      <c r="O1573">
        <v>3</v>
      </c>
      <c r="P1573">
        <v>3</v>
      </c>
      <c r="Q1573">
        <v>11.2</v>
      </c>
      <c r="R1573">
        <v>11.2</v>
      </c>
      <c r="S1573">
        <v>11.2</v>
      </c>
      <c r="T1573">
        <v>5</v>
      </c>
      <c r="U1573">
        <v>16.182918548583999</v>
      </c>
      <c r="V1573">
        <v>16.4208984375</v>
      </c>
      <c r="W1573">
        <v>16.666223526001001</v>
      </c>
      <c r="X1573">
        <v>16.546955108642599</v>
      </c>
      <c r="Y1573">
        <v>16.442554473876999</v>
      </c>
      <c r="Z1573">
        <v>16.684694290161101</v>
      </c>
      <c r="AA1573">
        <v>16.3364372253418</v>
      </c>
      <c r="AB1573">
        <v>16.462165832519499</v>
      </c>
      <c r="AC1573">
        <v>16.289045333862301</v>
      </c>
      <c r="AD1573">
        <v>16.450839996337901</v>
      </c>
      <c r="AE1573">
        <v>16.286449432373001</v>
      </c>
      <c r="AF1573" t="s">
        <v>90</v>
      </c>
      <c r="AG1573" t="s">
        <v>90</v>
      </c>
      <c r="AH1573" t="s">
        <v>90</v>
      </c>
      <c r="AI1573" t="s">
        <v>90</v>
      </c>
      <c r="AJ1573" t="s">
        <v>90</v>
      </c>
      <c r="AK1573" t="s">
        <v>90</v>
      </c>
      <c r="AL1573" t="s">
        <v>90</v>
      </c>
      <c r="AM1573" t="s">
        <v>90</v>
      </c>
      <c r="AN1573" t="s">
        <v>90</v>
      </c>
      <c r="AO1573" t="s">
        <v>90</v>
      </c>
      <c r="AP1573" t="s">
        <v>90</v>
      </c>
      <c r="AQ1573" t="s">
        <v>90</v>
      </c>
      <c r="AR1573" t="s">
        <v>90</v>
      </c>
      <c r="AS1573" t="s">
        <v>90</v>
      </c>
      <c r="AT1573" t="s">
        <v>90</v>
      </c>
      <c r="AU1573" t="s">
        <v>90</v>
      </c>
      <c r="AV1573" t="s">
        <v>90</v>
      </c>
      <c r="AW1573" t="s">
        <v>90</v>
      </c>
      <c r="AX1573" t="s">
        <v>90</v>
      </c>
      <c r="AY1573" t="s">
        <v>90</v>
      </c>
      <c r="AZ1573" t="s">
        <v>90</v>
      </c>
      <c r="BA1573" t="s">
        <v>90</v>
      </c>
    </row>
    <row r="1574" spans="1:53" x14ac:dyDescent="0.45">
      <c r="A1574" t="s">
        <v>7870</v>
      </c>
      <c r="B1574" t="s">
        <v>92509</v>
      </c>
      <c r="C1574" t="s">
        <v>7871</v>
      </c>
      <c r="D1574">
        <v>791780000</v>
      </c>
      <c r="E1574">
        <v>0.13420577233682901</v>
      </c>
      <c r="F1574">
        <v>-5.4275194803873701E-3</v>
      </c>
      <c r="H1574">
        <v>112.09</v>
      </c>
      <c r="I1574">
        <v>0</v>
      </c>
      <c r="J1574">
        <v>57.21</v>
      </c>
      <c r="N1574">
        <v>21</v>
      </c>
      <c r="O1574">
        <v>21</v>
      </c>
      <c r="P1574">
        <v>21</v>
      </c>
      <c r="Q1574">
        <v>40.5</v>
      </c>
      <c r="R1574">
        <v>40.5</v>
      </c>
      <c r="S1574">
        <v>40.5</v>
      </c>
      <c r="T1574">
        <v>54</v>
      </c>
      <c r="U1574">
        <v>21.544582366943398</v>
      </c>
      <c r="V1574">
        <v>21.744806289672901</v>
      </c>
      <c r="W1574">
        <v>21.846363067626999</v>
      </c>
      <c r="X1574">
        <v>21.797052383422901</v>
      </c>
      <c r="Y1574">
        <v>21.663967132568398</v>
      </c>
      <c r="Z1574">
        <v>21.746446609497099</v>
      </c>
      <c r="AA1574">
        <v>21.747430801391602</v>
      </c>
      <c r="AB1574">
        <v>21.650926589965799</v>
      </c>
      <c r="AC1574">
        <v>21.553796768188501</v>
      </c>
      <c r="AD1574">
        <v>21.796180725097699</v>
      </c>
      <c r="AE1574">
        <v>21.750949859619102</v>
      </c>
      <c r="AF1574">
        <v>21.4383735656738</v>
      </c>
      <c r="AG1574">
        <v>21.540283203125</v>
      </c>
      <c r="AH1574">
        <v>21.611577987670898</v>
      </c>
      <c r="AI1574">
        <v>21.4986267089844</v>
      </c>
      <c r="AJ1574">
        <v>21.431554794311499</v>
      </c>
      <c r="AK1574">
        <v>21.4526691436768</v>
      </c>
      <c r="AL1574">
        <v>21.4671745300293</v>
      </c>
      <c r="AM1574">
        <v>21.593591690063501</v>
      </c>
      <c r="AN1574">
        <v>21.4089870452881</v>
      </c>
      <c r="AO1574">
        <v>21.5093479156494</v>
      </c>
      <c r="AP1574">
        <v>21.511955261230501</v>
      </c>
      <c r="AQ1574">
        <v>21.191595077514599</v>
      </c>
      <c r="AR1574">
        <v>21.332105636596701</v>
      </c>
      <c r="AS1574">
        <v>21.3197021484375</v>
      </c>
      <c r="AT1574">
        <v>21.312629699706999</v>
      </c>
      <c r="AU1574">
        <v>21.306634902954102</v>
      </c>
      <c r="AV1574">
        <v>21.0314025878906</v>
      </c>
      <c r="AW1574">
        <v>21.3023471832275</v>
      </c>
      <c r="AX1574">
        <v>21.3135166168213</v>
      </c>
      <c r="AY1574">
        <v>21.369276046752901</v>
      </c>
      <c r="AZ1574">
        <v>21.331560134887699</v>
      </c>
      <c r="BA1574">
        <v>21.276851654052699</v>
      </c>
    </row>
    <row r="1575" spans="1:53" x14ac:dyDescent="0.45">
      <c r="A1575" t="s">
        <v>92512</v>
      </c>
      <c r="B1575" t="s">
        <v>92510</v>
      </c>
      <c r="C1575" t="s">
        <v>92511</v>
      </c>
      <c r="D1575">
        <v>33198000</v>
      </c>
      <c r="E1575">
        <v>0.57251041703488503</v>
      </c>
      <c r="F1575">
        <v>3.97439002990723E-2</v>
      </c>
      <c r="H1575">
        <v>16.818999999999999</v>
      </c>
      <c r="I1575">
        <v>0</v>
      </c>
      <c r="J1575">
        <v>30.727</v>
      </c>
      <c r="N1575">
        <v>2</v>
      </c>
      <c r="O1575">
        <v>2</v>
      </c>
      <c r="P1575">
        <v>2</v>
      </c>
      <c r="Q1575">
        <v>16.100000000000001</v>
      </c>
      <c r="R1575">
        <v>16.100000000000001</v>
      </c>
      <c r="S1575">
        <v>16.100000000000001</v>
      </c>
      <c r="T1575">
        <v>2</v>
      </c>
      <c r="U1575" t="s">
        <v>90</v>
      </c>
      <c r="V1575" t="s">
        <v>90</v>
      </c>
      <c r="W1575" t="s">
        <v>90</v>
      </c>
      <c r="X1575" t="s">
        <v>90</v>
      </c>
      <c r="Y1575" t="s">
        <v>90</v>
      </c>
      <c r="Z1575" t="s">
        <v>90</v>
      </c>
      <c r="AA1575" t="s">
        <v>90</v>
      </c>
      <c r="AB1575" t="s">
        <v>90</v>
      </c>
      <c r="AC1575" t="s">
        <v>90</v>
      </c>
      <c r="AD1575" t="s">
        <v>90</v>
      </c>
      <c r="AE1575" t="s">
        <v>90</v>
      </c>
      <c r="AF1575">
        <v>17.115327835083001</v>
      </c>
      <c r="AG1575">
        <v>17.066656112670898</v>
      </c>
      <c r="AH1575">
        <v>17.014980316162099</v>
      </c>
      <c r="AI1575">
        <v>16.9003009796143</v>
      </c>
      <c r="AJ1575">
        <v>16.847816467285199</v>
      </c>
      <c r="AK1575">
        <v>17.030689239501999</v>
      </c>
      <c r="AL1575">
        <v>16.7302570343018</v>
      </c>
      <c r="AM1575">
        <v>16.9884853363037</v>
      </c>
      <c r="AN1575">
        <v>16.884529113769499</v>
      </c>
      <c r="AO1575">
        <v>16.9086513519287</v>
      </c>
      <c r="AP1575">
        <v>16.8677368164063</v>
      </c>
      <c r="AQ1575" t="s">
        <v>90</v>
      </c>
      <c r="AR1575" t="s">
        <v>90</v>
      </c>
      <c r="AS1575" t="s">
        <v>90</v>
      </c>
      <c r="AT1575" t="s">
        <v>90</v>
      </c>
      <c r="AU1575" t="s">
        <v>90</v>
      </c>
      <c r="AV1575" t="s">
        <v>90</v>
      </c>
      <c r="AW1575" t="s">
        <v>90</v>
      </c>
      <c r="AX1575" t="s">
        <v>90</v>
      </c>
      <c r="AY1575" t="s">
        <v>90</v>
      </c>
      <c r="AZ1575" t="s">
        <v>90</v>
      </c>
      <c r="BA1575" t="s">
        <v>90</v>
      </c>
    </row>
    <row r="1576" spans="1:53" x14ac:dyDescent="0.45">
      <c r="A1576" t="s">
        <v>56701</v>
      </c>
      <c r="B1576" t="s">
        <v>92513</v>
      </c>
      <c r="C1576" t="s">
        <v>56702</v>
      </c>
      <c r="D1576">
        <v>300100000</v>
      </c>
      <c r="E1576">
        <v>4.2207308824390798E-2</v>
      </c>
      <c r="F1576">
        <v>-1.66058540344238E-2</v>
      </c>
      <c r="H1576">
        <v>34.433</v>
      </c>
      <c r="I1576">
        <v>0</v>
      </c>
      <c r="J1576">
        <v>32.551000000000002</v>
      </c>
      <c r="N1576">
        <v>9</v>
      </c>
      <c r="O1576">
        <v>9</v>
      </c>
      <c r="P1576">
        <v>9</v>
      </c>
      <c r="Q1576">
        <v>33.4</v>
      </c>
      <c r="R1576">
        <v>33.4</v>
      </c>
      <c r="S1576">
        <v>33.4</v>
      </c>
      <c r="T1576">
        <v>21</v>
      </c>
      <c r="U1576">
        <v>19.9736518859863</v>
      </c>
      <c r="V1576">
        <v>20.113498687744102</v>
      </c>
      <c r="W1576">
        <v>20.4182319641113</v>
      </c>
      <c r="X1576">
        <v>20.277532577514599</v>
      </c>
      <c r="Y1576">
        <v>20.1358337402344</v>
      </c>
      <c r="Z1576">
        <v>20.230226516723601</v>
      </c>
      <c r="AA1576">
        <v>20.313074111938501</v>
      </c>
      <c r="AB1576">
        <v>20.240278244018601</v>
      </c>
      <c r="AC1576">
        <v>20.1212348937988</v>
      </c>
      <c r="AD1576">
        <v>20.213356018066399</v>
      </c>
      <c r="AE1576">
        <v>20.2972602844238</v>
      </c>
      <c r="AF1576">
        <v>20.27707862854</v>
      </c>
      <c r="AG1576">
        <v>20.422651290893601</v>
      </c>
      <c r="AH1576">
        <v>20.481483459472699</v>
      </c>
      <c r="AI1576">
        <v>20.325862884521499</v>
      </c>
      <c r="AJ1576">
        <v>20.3204746246338</v>
      </c>
      <c r="AK1576">
        <v>20.3057460784912</v>
      </c>
      <c r="AL1576">
        <v>20.329919815063501</v>
      </c>
      <c r="AM1576">
        <v>20.449398040771499</v>
      </c>
      <c r="AN1576">
        <v>20.245395660400401</v>
      </c>
      <c r="AO1576">
        <v>20.290077209472699</v>
      </c>
      <c r="AP1576">
        <v>20.391315460205099</v>
      </c>
      <c r="AQ1576">
        <v>19.3878078460693</v>
      </c>
      <c r="AR1576">
        <v>19.4184379577637</v>
      </c>
      <c r="AS1576">
        <v>19.384120941162099</v>
      </c>
      <c r="AT1576">
        <v>19.460819244384801</v>
      </c>
      <c r="AU1576">
        <v>19.501195907592798</v>
      </c>
      <c r="AV1576">
        <v>19.2615756988525</v>
      </c>
      <c r="AW1576">
        <v>19.462078094482401</v>
      </c>
      <c r="AX1576">
        <v>19.4867763519287</v>
      </c>
      <c r="AY1576">
        <v>19.548021316528299</v>
      </c>
      <c r="AZ1576">
        <v>19.552585601806602</v>
      </c>
      <c r="BA1576">
        <v>19.4897766113281</v>
      </c>
    </row>
    <row r="1577" spans="1:53" x14ac:dyDescent="0.45">
      <c r="A1577" t="s">
        <v>25328</v>
      </c>
      <c r="B1577" t="s">
        <v>92514</v>
      </c>
      <c r="C1577" t="s">
        <v>25329</v>
      </c>
      <c r="D1577">
        <v>279360000</v>
      </c>
      <c r="E1577">
        <v>0.61093827950780499</v>
      </c>
      <c r="F1577">
        <v>-2.7333418528238899E-2</v>
      </c>
      <c r="H1577">
        <v>80.734999999999999</v>
      </c>
      <c r="I1577">
        <v>0</v>
      </c>
      <c r="J1577">
        <v>227.84</v>
      </c>
      <c r="N1577">
        <v>22</v>
      </c>
      <c r="O1577">
        <v>18</v>
      </c>
      <c r="P1577">
        <v>18</v>
      </c>
      <c r="Q1577">
        <v>15.7</v>
      </c>
      <c r="R1577">
        <v>14</v>
      </c>
      <c r="S1577">
        <v>14</v>
      </c>
      <c r="T1577">
        <v>49</v>
      </c>
      <c r="U1577">
        <v>19.7252407073975</v>
      </c>
      <c r="V1577">
        <v>19.995761871337901</v>
      </c>
      <c r="W1577">
        <v>20.088354110717798</v>
      </c>
      <c r="X1577">
        <v>20.1387119293213</v>
      </c>
      <c r="Y1577">
        <v>20.044601440429702</v>
      </c>
      <c r="Z1577">
        <v>19.984819412231399</v>
      </c>
      <c r="AA1577">
        <v>19.976312637329102</v>
      </c>
      <c r="AB1577">
        <v>20.070775985717798</v>
      </c>
      <c r="AC1577">
        <v>19.841718673706101</v>
      </c>
      <c r="AD1577">
        <v>19.9079914093018</v>
      </c>
      <c r="AE1577">
        <v>20.024316787719702</v>
      </c>
      <c r="AF1577">
        <v>19.911052703857401</v>
      </c>
      <c r="AG1577">
        <v>20.041263580322301</v>
      </c>
      <c r="AH1577">
        <v>20.086540222168001</v>
      </c>
      <c r="AI1577">
        <v>19.9643745422363</v>
      </c>
      <c r="AJ1577">
        <v>19.9048042297363</v>
      </c>
      <c r="AK1577">
        <v>20.0517883300781</v>
      </c>
      <c r="AL1577">
        <v>20.0066223144531</v>
      </c>
      <c r="AM1577">
        <v>20.046602249145501</v>
      </c>
      <c r="AN1577">
        <v>19.947351455688501</v>
      </c>
      <c r="AO1577">
        <v>20.128679275512699</v>
      </c>
      <c r="AP1577">
        <v>19.9945182800293</v>
      </c>
      <c r="AQ1577">
        <v>19.5338535308838</v>
      </c>
      <c r="AR1577">
        <v>19.700984954833999</v>
      </c>
      <c r="AS1577">
        <v>19.708885192871101</v>
      </c>
      <c r="AT1577">
        <v>19.763380050659201</v>
      </c>
      <c r="AU1577">
        <v>19.684848785400401</v>
      </c>
      <c r="AV1577">
        <v>19.483472824096701</v>
      </c>
      <c r="AW1577">
        <v>19.622459411621101</v>
      </c>
      <c r="AX1577">
        <v>19.655887603759801</v>
      </c>
      <c r="AY1577">
        <v>19.735059738159201</v>
      </c>
      <c r="AZ1577">
        <v>19.668216705322301</v>
      </c>
      <c r="BA1577">
        <v>19.716089248657202</v>
      </c>
    </row>
    <row r="1578" spans="1:53" x14ac:dyDescent="0.45">
      <c r="A1578" t="s">
        <v>25382</v>
      </c>
      <c r="B1578" t="s">
        <v>92515</v>
      </c>
      <c r="C1578" t="s">
        <v>25383</v>
      </c>
      <c r="D1578">
        <v>11537000000</v>
      </c>
      <c r="E1578">
        <v>0.18070355900385199</v>
      </c>
      <c r="F1578">
        <v>1.25012397766113E-2</v>
      </c>
      <c r="H1578">
        <v>323.31</v>
      </c>
      <c r="I1578">
        <v>0</v>
      </c>
      <c r="J1578">
        <v>59.67</v>
      </c>
      <c r="N1578">
        <v>45</v>
      </c>
      <c r="O1578">
        <v>45</v>
      </c>
      <c r="P1578">
        <v>45</v>
      </c>
      <c r="Q1578">
        <v>79.7</v>
      </c>
      <c r="R1578">
        <v>79.7</v>
      </c>
      <c r="S1578">
        <v>79.7</v>
      </c>
      <c r="T1578">
        <v>151</v>
      </c>
      <c r="U1578">
        <v>24.4184761047363</v>
      </c>
      <c r="V1578">
        <v>24.681907653808601</v>
      </c>
      <c r="W1578">
        <v>24.734174728393601</v>
      </c>
      <c r="X1578">
        <v>24.740829467773398</v>
      </c>
      <c r="Y1578">
        <v>24.555961608886701</v>
      </c>
      <c r="Z1578">
        <v>24.585029602050799</v>
      </c>
      <c r="AA1578">
        <v>24.592861175537099</v>
      </c>
      <c r="AB1578">
        <v>24.597642898559599</v>
      </c>
      <c r="AC1578">
        <v>24.470230102539102</v>
      </c>
      <c r="AD1578">
        <v>24.535343170166001</v>
      </c>
      <c r="AE1578">
        <v>24.6499843597412</v>
      </c>
      <c r="AF1578">
        <v>24.31125831604</v>
      </c>
      <c r="AG1578">
        <v>24.4634494781494</v>
      </c>
      <c r="AH1578">
        <v>24.491794586181602</v>
      </c>
      <c r="AI1578">
        <v>24.3673305511475</v>
      </c>
      <c r="AJ1578">
        <v>24.324024200439499</v>
      </c>
      <c r="AK1578">
        <v>24.336063385009801</v>
      </c>
      <c r="AL1578">
        <v>24.352455139160199</v>
      </c>
      <c r="AM1578">
        <v>24.416479110717798</v>
      </c>
      <c r="AN1578">
        <v>24.246410369873001</v>
      </c>
      <c r="AO1578">
        <v>24.4137077331543</v>
      </c>
      <c r="AP1578">
        <v>24.383373260498001</v>
      </c>
      <c r="AQ1578">
        <v>24.162155151367202</v>
      </c>
      <c r="AR1578">
        <v>24.292284011840799</v>
      </c>
      <c r="AS1578">
        <v>24.253856658935501</v>
      </c>
      <c r="AT1578">
        <v>24.232864379882798</v>
      </c>
      <c r="AU1578">
        <v>24.266708374023398</v>
      </c>
      <c r="AV1578">
        <v>24.130613327026399</v>
      </c>
      <c r="AW1578">
        <v>24.315341949462901</v>
      </c>
      <c r="AX1578">
        <v>24.1981296539307</v>
      </c>
      <c r="AY1578">
        <v>24.403470993041999</v>
      </c>
      <c r="AZ1578">
        <v>24.289402008056602</v>
      </c>
      <c r="BA1578">
        <v>24.270990371704102</v>
      </c>
    </row>
    <row r="1579" spans="1:53" x14ac:dyDescent="0.45">
      <c r="A1579" t="s">
        <v>92518</v>
      </c>
      <c r="B1579" t="s">
        <v>92516</v>
      </c>
      <c r="C1579" t="s">
        <v>92517</v>
      </c>
      <c r="D1579">
        <v>12027000</v>
      </c>
      <c r="E1579">
        <v>0.43390285724127498</v>
      </c>
      <c r="F1579">
        <v>3.85667483011881E-2</v>
      </c>
      <c r="H1579">
        <v>27.702000000000002</v>
      </c>
      <c r="I1579">
        <v>0</v>
      </c>
      <c r="J1579">
        <v>50.908999999999999</v>
      </c>
      <c r="N1579">
        <v>6</v>
      </c>
      <c r="O1579">
        <v>4</v>
      </c>
      <c r="P1579">
        <v>4</v>
      </c>
      <c r="Q1579">
        <v>13.9</v>
      </c>
      <c r="R1579">
        <v>10.4</v>
      </c>
      <c r="S1579">
        <v>10.4</v>
      </c>
      <c r="T1579">
        <v>6</v>
      </c>
      <c r="U1579" t="s">
        <v>90</v>
      </c>
      <c r="V1579" t="s">
        <v>90</v>
      </c>
      <c r="W1579" t="s">
        <v>90</v>
      </c>
      <c r="X1579" t="s">
        <v>90</v>
      </c>
      <c r="Y1579" t="s">
        <v>90</v>
      </c>
      <c r="Z1579" t="s">
        <v>90</v>
      </c>
      <c r="AA1579" t="s">
        <v>90</v>
      </c>
      <c r="AB1579" t="s">
        <v>90</v>
      </c>
      <c r="AC1579" t="s">
        <v>90</v>
      </c>
      <c r="AD1579" t="s">
        <v>90</v>
      </c>
      <c r="AE1579" t="s">
        <v>90</v>
      </c>
      <c r="AF1579">
        <v>16.818906784057599</v>
      </c>
      <c r="AG1579">
        <v>16.735027313232401</v>
      </c>
      <c r="AH1579">
        <v>17.1813659667969</v>
      </c>
      <c r="AI1579">
        <v>16.710887908935501</v>
      </c>
      <c r="AJ1579">
        <v>16.8088893890381</v>
      </c>
      <c r="AK1579">
        <v>16.703741073608398</v>
      </c>
      <c r="AL1579">
        <v>17.054731369018601</v>
      </c>
      <c r="AM1579">
        <v>16.7816162109375</v>
      </c>
      <c r="AN1579">
        <v>16.566068649291999</v>
      </c>
      <c r="AO1579">
        <v>16.8559875488281</v>
      </c>
      <c r="AP1579">
        <v>16.6434326171875</v>
      </c>
      <c r="AQ1579">
        <v>16.056934356689499</v>
      </c>
      <c r="AR1579">
        <v>16.198177337646499</v>
      </c>
      <c r="AS1579">
        <v>16.162450790405298</v>
      </c>
      <c r="AT1579">
        <v>16.2948894500732</v>
      </c>
      <c r="AU1579">
        <v>16.258602142333999</v>
      </c>
      <c r="AV1579">
        <v>16.278812408447301</v>
      </c>
      <c r="AW1579">
        <v>16.30641746521</v>
      </c>
      <c r="AX1579">
        <v>16.323493957519499</v>
      </c>
      <c r="AY1579">
        <v>16.303512573242202</v>
      </c>
      <c r="AZ1579">
        <v>16.377193450927699</v>
      </c>
      <c r="BA1579">
        <v>16.278394699096701</v>
      </c>
    </row>
    <row r="1580" spans="1:53" x14ac:dyDescent="0.45">
      <c r="A1580" t="s">
        <v>25404</v>
      </c>
      <c r="B1580" t="s">
        <v>92519</v>
      </c>
      <c r="C1580" t="s">
        <v>25405</v>
      </c>
      <c r="D1580">
        <v>441670000</v>
      </c>
      <c r="E1580">
        <v>0.109505131698487</v>
      </c>
      <c r="F1580">
        <v>-1.10643704732259E-2</v>
      </c>
      <c r="H1580">
        <v>74.617000000000004</v>
      </c>
      <c r="I1580">
        <v>0</v>
      </c>
      <c r="J1580">
        <v>31.54</v>
      </c>
      <c r="N1580">
        <v>17</v>
      </c>
      <c r="O1580">
        <v>17</v>
      </c>
      <c r="P1580">
        <v>16</v>
      </c>
      <c r="Q1580">
        <v>51.7</v>
      </c>
      <c r="R1580">
        <v>51.7</v>
      </c>
      <c r="S1580">
        <v>48.3</v>
      </c>
      <c r="T1580">
        <v>43</v>
      </c>
      <c r="U1580">
        <v>20.725339889526399</v>
      </c>
      <c r="V1580">
        <v>20.997003555297901</v>
      </c>
      <c r="W1580">
        <v>21.135082244873001</v>
      </c>
      <c r="X1580">
        <v>20.9908542633057</v>
      </c>
      <c r="Y1580">
        <v>20.904628753662099</v>
      </c>
      <c r="Z1580">
        <v>20.959997177123999</v>
      </c>
      <c r="AA1580">
        <v>20.977989196777301</v>
      </c>
      <c r="AB1580">
        <v>20.892673492431602</v>
      </c>
      <c r="AC1580">
        <v>20.865217208862301</v>
      </c>
      <c r="AD1580">
        <v>21.01051902771</v>
      </c>
      <c r="AE1580">
        <v>21.011066436767599</v>
      </c>
      <c r="AF1580">
        <v>19.889736175537099</v>
      </c>
      <c r="AG1580">
        <v>20.0249938964844</v>
      </c>
      <c r="AH1580">
        <v>20.0427341461182</v>
      </c>
      <c r="AI1580">
        <v>19.9577312469482</v>
      </c>
      <c r="AJ1580">
        <v>19.873786926269499</v>
      </c>
      <c r="AK1580">
        <v>19.9729518890381</v>
      </c>
      <c r="AL1580">
        <v>19.7828159332275</v>
      </c>
      <c r="AM1580">
        <v>19.9551792144775</v>
      </c>
      <c r="AN1580">
        <v>19.7587699890137</v>
      </c>
      <c r="AO1580">
        <v>19.7859783172607</v>
      </c>
      <c r="AP1580">
        <v>19.920330047607401</v>
      </c>
      <c r="AQ1580">
        <v>20.764579772949201</v>
      </c>
      <c r="AR1580">
        <v>20.887252807617202</v>
      </c>
      <c r="AS1580">
        <v>20.895116806030298</v>
      </c>
      <c r="AT1580">
        <v>20.907051086425799</v>
      </c>
      <c r="AU1580">
        <v>20.915683746337901</v>
      </c>
      <c r="AV1580">
        <v>20.5464191436768</v>
      </c>
      <c r="AW1580">
        <v>20.978408813476602</v>
      </c>
      <c r="AX1580">
        <v>20.8965950012207</v>
      </c>
      <c r="AY1580">
        <v>21.052251815795898</v>
      </c>
      <c r="AZ1580">
        <v>20.968950271606399</v>
      </c>
      <c r="BA1580">
        <v>20.944566726684599</v>
      </c>
    </row>
    <row r="1581" spans="1:53" x14ac:dyDescent="0.45">
      <c r="A1581" t="s">
        <v>70819</v>
      </c>
      <c r="B1581" t="s">
        <v>92520</v>
      </c>
      <c r="C1581" t="s">
        <v>70820</v>
      </c>
      <c r="D1581">
        <v>115970000</v>
      </c>
      <c r="E1581">
        <v>0.35945299881575798</v>
      </c>
      <c r="F1581">
        <v>6.3697655995686803E-2</v>
      </c>
      <c r="H1581">
        <v>2.4369999999999998</v>
      </c>
      <c r="I1581">
        <v>7.2715999999999996E-3</v>
      </c>
      <c r="J1581">
        <v>96.292000000000002</v>
      </c>
      <c r="N1581">
        <v>1</v>
      </c>
      <c r="O1581">
        <v>1</v>
      </c>
      <c r="P1581">
        <v>1</v>
      </c>
      <c r="Q1581">
        <v>0.9</v>
      </c>
      <c r="R1581">
        <v>0.9</v>
      </c>
      <c r="S1581">
        <v>0.9</v>
      </c>
      <c r="T1581">
        <v>2</v>
      </c>
      <c r="U1581">
        <v>18.953020095825199</v>
      </c>
      <c r="V1581">
        <v>19.226915359497099</v>
      </c>
      <c r="W1581">
        <v>19.2975749969482</v>
      </c>
      <c r="X1581">
        <v>19.265312194824201</v>
      </c>
      <c r="Y1581">
        <v>18.9411735534668</v>
      </c>
      <c r="Z1581">
        <v>19.056425094604499</v>
      </c>
      <c r="AA1581">
        <v>19.186935424804702</v>
      </c>
      <c r="AB1581">
        <v>19.071325302123999</v>
      </c>
      <c r="AC1581">
        <v>18.881843566894499</v>
      </c>
      <c r="AD1581">
        <v>18.941087722778299</v>
      </c>
      <c r="AE1581">
        <v>19.187444686889599</v>
      </c>
      <c r="AF1581">
        <v>19.348430633544901</v>
      </c>
      <c r="AG1581">
        <v>19.707351684570298</v>
      </c>
      <c r="AH1581">
        <v>19.560949325561499</v>
      </c>
      <c r="AI1581">
        <v>19.486932754516602</v>
      </c>
      <c r="AJ1581">
        <v>19.402725219726602</v>
      </c>
      <c r="AK1581">
        <v>19.554443359375</v>
      </c>
      <c r="AL1581">
        <v>19.526231765747099</v>
      </c>
      <c r="AM1581">
        <v>19.401954650878899</v>
      </c>
      <c r="AN1581">
        <v>19.283197402954102</v>
      </c>
      <c r="AO1581">
        <v>19.556932449340799</v>
      </c>
      <c r="AP1581">
        <v>19.467382431030298</v>
      </c>
      <c r="AQ1581" t="s">
        <v>90</v>
      </c>
      <c r="AR1581" t="s">
        <v>90</v>
      </c>
      <c r="AS1581" t="s">
        <v>90</v>
      </c>
      <c r="AT1581" t="s">
        <v>90</v>
      </c>
      <c r="AU1581" t="s">
        <v>90</v>
      </c>
      <c r="AV1581" t="s">
        <v>90</v>
      </c>
      <c r="AW1581" t="s">
        <v>90</v>
      </c>
      <c r="AX1581" t="s">
        <v>90</v>
      </c>
      <c r="AY1581" t="s">
        <v>90</v>
      </c>
      <c r="AZ1581" t="s">
        <v>90</v>
      </c>
      <c r="BA1581" t="s">
        <v>90</v>
      </c>
    </row>
    <row r="1582" spans="1:53" x14ac:dyDescent="0.45">
      <c r="A1582" t="s">
        <v>25412</v>
      </c>
      <c r="B1582" t="s">
        <v>81335</v>
      </c>
      <c r="C1582" t="s">
        <v>25413</v>
      </c>
      <c r="D1582">
        <v>385000000</v>
      </c>
      <c r="E1582">
        <v>1.8479043990433901</v>
      </c>
      <c r="F1582">
        <v>-9.3145847320556599E-2</v>
      </c>
      <c r="H1582">
        <v>41.219000000000001</v>
      </c>
      <c r="I1582">
        <v>0</v>
      </c>
      <c r="J1582">
        <v>19.529</v>
      </c>
      <c r="N1582">
        <v>9</v>
      </c>
      <c r="O1582">
        <v>8</v>
      </c>
      <c r="P1582">
        <v>8</v>
      </c>
      <c r="Q1582">
        <v>83.1</v>
      </c>
      <c r="R1582">
        <v>77.900000000000006</v>
      </c>
      <c r="S1582">
        <v>77.900000000000006</v>
      </c>
      <c r="T1582">
        <v>21</v>
      </c>
      <c r="U1582">
        <v>18.811964035034201</v>
      </c>
      <c r="V1582">
        <v>18.9651069641113</v>
      </c>
      <c r="W1582">
        <v>19.045108795166001</v>
      </c>
      <c r="X1582">
        <v>19.047853469848601</v>
      </c>
      <c r="Y1582">
        <v>18.838798522949201</v>
      </c>
      <c r="Z1582">
        <v>18.918699264526399</v>
      </c>
      <c r="AA1582">
        <v>18.912193298339801</v>
      </c>
      <c r="AB1582">
        <v>18.896787643432599</v>
      </c>
      <c r="AC1582">
        <v>18.7253723144531</v>
      </c>
      <c r="AD1582">
        <v>18.7866020202637</v>
      </c>
      <c r="AE1582">
        <v>18.8448162078857</v>
      </c>
      <c r="AF1582">
        <v>18.776290893554702</v>
      </c>
      <c r="AG1582">
        <v>18.9791069030762</v>
      </c>
      <c r="AH1582">
        <v>18.961042404174801</v>
      </c>
      <c r="AI1582">
        <v>18.8075065612793</v>
      </c>
      <c r="AJ1582">
        <v>18.782032012939499</v>
      </c>
      <c r="AK1582">
        <v>18.890447616577099</v>
      </c>
      <c r="AL1582">
        <v>18.768590927123999</v>
      </c>
      <c r="AM1582">
        <v>18.908269882202099</v>
      </c>
      <c r="AN1582">
        <v>18.820371627807599</v>
      </c>
      <c r="AO1582">
        <v>18.678380966186499</v>
      </c>
      <c r="AP1582">
        <v>18.846500396728501</v>
      </c>
      <c r="AQ1582">
        <v>19.0895175933838</v>
      </c>
      <c r="AR1582">
        <v>19.315464019775401</v>
      </c>
      <c r="AS1582">
        <v>19.3443603515625</v>
      </c>
      <c r="AT1582">
        <v>19.281364440918001</v>
      </c>
      <c r="AU1582">
        <v>19.2638244628906</v>
      </c>
      <c r="AV1582">
        <v>18.455070495605501</v>
      </c>
      <c r="AW1582">
        <v>19.368902206420898</v>
      </c>
      <c r="AX1582">
        <v>19.2737140655518</v>
      </c>
      <c r="AY1582">
        <v>19.4296970367432</v>
      </c>
      <c r="AZ1582">
        <v>19.199546813964801</v>
      </c>
      <c r="BA1582">
        <v>19.412412643432599</v>
      </c>
    </row>
    <row r="1583" spans="1:53" x14ac:dyDescent="0.45">
      <c r="A1583" t="s">
        <v>25454</v>
      </c>
      <c r="B1583" t="s">
        <v>92521</v>
      </c>
      <c r="C1583" t="s">
        <v>25455</v>
      </c>
      <c r="D1583">
        <v>471340000</v>
      </c>
      <c r="E1583">
        <v>0.53559331220931705</v>
      </c>
      <c r="F1583">
        <v>-6.3088575998942006E-2</v>
      </c>
      <c r="H1583">
        <v>87.049000000000007</v>
      </c>
      <c r="I1583">
        <v>0</v>
      </c>
      <c r="J1583">
        <v>53.801000000000002</v>
      </c>
      <c r="N1583">
        <v>21</v>
      </c>
      <c r="O1583">
        <v>21</v>
      </c>
      <c r="P1583">
        <v>21</v>
      </c>
      <c r="Q1583">
        <v>50</v>
      </c>
      <c r="R1583">
        <v>50</v>
      </c>
      <c r="S1583">
        <v>50</v>
      </c>
      <c r="T1583">
        <v>56</v>
      </c>
      <c r="U1583">
        <v>20.755235671997099</v>
      </c>
      <c r="V1583">
        <v>21.000308990478501</v>
      </c>
      <c r="W1583">
        <v>21.153755187988299</v>
      </c>
      <c r="X1583">
        <v>21.003126144409201</v>
      </c>
      <c r="Y1583">
        <v>20.952978134155298</v>
      </c>
      <c r="Z1583">
        <v>21.017196655273398</v>
      </c>
      <c r="AA1583">
        <v>21.115278244018601</v>
      </c>
      <c r="AB1583">
        <v>20.886360168456999</v>
      </c>
      <c r="AC1583">
        <v>20.8259391784668</v>
      </c>
      <c r="AD1583">
        <v>20.886583328247099</v>
      </c>
      <c r="AE1583">
        <v>21.072151184081999</v>
      </c>
      <c r="AF1583">
        <v>20.951057434081999</v>
      </c>
      <c r="AG1583">
        <v>20.993482589721701</v>
      </c>
      <c r="AH1583">
        <v>21.11572265625</v>
      </c>
      <c r="AI1583">
        <v>20.940055847168001</v>
      </c>
      <c r="AJ1583">
        <v>20.8432216644287</v>
      </c>
      <c r="AK1583">
        <v>20.944566726684599</v>
      </c>
      <c r="AL1583">
        <v>20.9855136871338</v>
      </c>
      <c r="AM1583">
        <v>20.998588562011701</v>
      </c>
      <c r="AN1583">
        <v>20.877101898193398</v>
      </c>
      <c r="AO1583">
        <v>21.004222869873001</v>
      </c>
      <c r="AP1583">
        <v>20.863100051879901</v>
      </c>
      <c r="AQ1583">
        <v>21.085374832153299</v>
      </c>
      <c r="AR1583">
        <v>21.1471843719482</v>
      </c>
      <c r="AS1583">
        <v>21.134393692016602</v>
      </c>
      <c r="AT1583">
        <v>21.1181316375732</v>
      </c>
      <c r="AU1583">
        <v>21.164720535278299</v>
      </c>
      <c r="AV1583">
        <v>20.952692031860401</v>
      </c>
      <c r="AW1583">
        <v>21.189725875854499</v>
      </c>
      <c r="AX1583">
        <v>21.1896648406982</v>
      </c>
      <c r="AY1583">
        <v>21.2801418304443</v>
      </c>
      <c r="AZ1583">
        <v>21.201499938964801</v>
      </c>
      <c r="BA1583">
        <v>21.099439620971701</v>
      </c>
    </row>
    <row r="1584" spans="1:53" x14ac:dyDescent="0.45">
      <c r="A1584" t="s">
        <v>25458</v>
      </c>
      <c r="B1584" t="s">
        <v>81342</v>
      </c>
      <c r="C1584" t="s">
        <v>25459</v>
      </c>
      <c r="D1584">
        <v>1324700000</v>
      </c>
      <c r="E1584">
        <v>9.0275282786693403E-2</v>
      </c>
      <c r="F1584">
        <v>-2.6079972585042299E-2</v>
      </c>
      <c r="H1584">
        <v>28.504999999999999</v>
      </c>
      <c r="I1584">
        <v>0</v>
      </c>
      <c r="J1584">
        <v>13.292999999999999</v>
      </c>
      <c r="N1584">
        <v>8</v>
      </c>
      <c r="O1584">
        <v>8</v>
      </c>
      <c r="P1584">
        <v>8</v>
      </c>
      <c r="Q1584">
        <v>43.6</v>
      </c>
      <c r="R1584">
        <v>43.6</v>
      </c>
      <c r="S1584">
        <v>43.6</v>
      </c>
      <c r="T1584">
        <v>24</v>
      </c>
      <c r="U1584">
        <v>22.025129318237301</v>
      </c>
      <c r="V1584">
        <v>22.272130966186499</v>
      </c>
      <c r="W1584">
        <v>22.3335266113281</v>
      </c>
      <c r="X1584">
        <v>22.209465026855501</v>
      </c>
      <c r="Y1584">
        <v>22.174507141113299</v>
      </c>
      <c r="Z1584">
        <v>22.152795791626001</v>
      </c>
      <c r="AA1584">
        <v>22.104183197021499</v>
      </c>
      <c r="AB1584">
        <v>22.1424560546875</v>
      </c>
      <c r="AC1584">
        <v>22.0014762878418</v>
      </c>
      <c r="AD1584">
        <v>22.088935852050799</v>
      </c>
      <c r="AE1584">
        <v>22.215875625610401</v>
      </c>
      <c r="AF1584">
        <v>21.8150730133057</v>
      </c>
      <c r="AG1584">
        <v>21.8181972503662</v>
      </c>
      <c r="AH1584">
        <v>21.954753875732401</v>
      </c>
      <c r="AI1584">
        <v>21.8644618988037</v>
      </c>
      <c r="AJ1584">
        <v>21.788873672485401</v>
      </c>
      <c r="AK1584">
        <v>21.779125213623001</v>
      </c>
      <c r="AL1584">
        <v>21.809391021728501</v>
      </c>
      <c r="AM1584">
        <v>21.889890670776399</v>
      </c>
      <c r="AN1584">
        <v>21.749559402465799</v>
      </c>
      <c r="AO1584">
        <v>21.776718139648398</v>
      </c>
      <c r="AP1584">
        <v>21.8693656921387</v>
      </c>
      <c r="AQ1584">
        <v>20.847356796264599</v>
      </c>
      <c r="AR1584">
        <v>20.9031581878662</v>
      </c>
      <c r="AS1584">
        <v>21.0222873687744</v>
      </c>
      <c r="AT1584">
        <v>20.9273796081543</v>
      </c>
      <c r="AU1584">
        <v>21.023775100708001</v>
      </c>
      <c r="AV1584">
        <v>20.777318954467798</v>
      </c>
      <c r="AW1584">
        <v>20.914005279541001</v>
      </c>
      <c r="AX1584">
        <v>20.959430694580099</v>
      </c>
      <c r="AY1584">
        <v>21.077701568603501</v>
      </c>
      <c r="AZ1584">
        <v>20.973232269287099</v>
      </c>
      <c r="BA1584">
        <v>21.033218383789102</v>
      </c>
    </row>
    <row r="1585" spans="1:53" x14ac:dyDescent="0.45">
      <c r="A1585" t="s">
        <v>25462</v>
      </c>
      <c r="B1585" t="s">
        <v>92522</v>
      </c>
      <c r="C1585" t="s">
        <v>25463</v>
      </c>
      <c r="D1585">
        <v>14015000</v>
      </c>
      <c r="E1585">
        <v>0.129036346570569</v>
      </c>
      <c r="F1585">
        <v>-8.9755058288574201E-3</v>
      </c>
      <c r="H1585">
        <v>4.9024999999999999</v>
      </c>
      <c r="I1585">
        <v>0</v>
      </c>
      <c r="J1585">
        <v>33.268999999999998</v>
      </c>
      <c r="N1585">
        <v>2</v>
      </c>
      <c r="O1585">
        <v>2</v>
      </c>
      <c r="P1585">
        <v>2</v>
      </c>
      <c r="Q1585">
        <v>8</v>
      </c>
      <c r="R1585">
        <v>8</v>
      </c>
      <c r="S1585">
        <v>8</v>
      </c>
      <c r="T1585">
        <v>3</v>
      </c>
      <c r="U1585">
        <v>17.246555328369102</v>
      </c>
      <c r="V1585">
        <v>17.272027969360401</v>
      </c>
      <c r="W1585">
        <v>17.489582061767599</v>
      </c>
      <c r="X1585">
        <v>17.703201293945298</v>
      </c>
      <c r="Y1585">
        <v>17.467462539672901</v>
      </c>
      <c r="Z1585">
        <v>17.362388610839801</v>
      </c>
      <c r="AA1585">
        <v>17.588933944702099</v>
      </c>
      <c r="AB1585">
        <v>17.498958587646499</v>
      </c>
      <c r="AC1585">
        <v>17.4058227539063</v>
      </c>
      <c r="AD1585">
        <v>17.603786468505898</v>
      </c>
      <c r="AE1585">
        <v>17.401746749877901</v>
      </c>
      <c r="AF1585" t="s">
        <v>90</v>
      </c>
      <c r="AG1585" t="s">
        <v>90</v>
      </c>
      <c r="AH1585" t="s">
        <v>90</v>
      </c>
      <c r="AI1585" t="s">
        <v>90</v>
      </c>
      <c r="AJ1585" t="s">
        <v>90</v>
      </c>
      <c r="AK1585" t="s">
        <v>90</v>
      </c>
      <c r="AL1585" t="s">
        <v>90</v>
      </c>
      <c r="AM1585" t="s">
        <v>90</v>
      </c>
      <c r="AN1585" t="s">
        <v>90</v>
      </c>
      <c r="AO1585" t="s">
        <v>90</v>
      </c>
      <c r="AP1585" t="s">
        <v>90</v>
      </c>
      <c r="AQ1585" t="s">
        <v>90</v>
      </c>
      <c r="AR1585" t="s">
        <v>90</v>
      </c>
      <c r="AS1585" t="s">
        <v>90</v>
      </c>
      <c r="AT1585" t="s">
        <v>90</v>
      </c>
      <c r="AU1585" t="s">
        <v>90</v>
      </c>
      <c r="AV1585" t="s">
        <v>90</v>
      </c>
      <c r="AW1585" t="s">
        <v>90</v>
      </c>
      <c r="AX1585" t="s">
        <v>90</v>
      </c>
      <c r="AY1585" t="s">
        <v>90</v>
      </c>
      <c r="AZ1585" t="s">
        <v>90</v>
      </c>
      <c r="BA1585" t="s">
        <v>90</v>
      </c>
    </row>
    <row r="1586" spans="1:53" x14ac:dyDescent="0.45">
      <c r="A1586" t="s">
        <v>92525</v>
      </c>
      <c r="B1586" t="s">
        <v>92523</v>
      </c>
      <c r="C1586" t="s">
        <v>92524</v>
      </c>
      <c r="D1586">
        <v>33112000</v>
      </c>
      <c r="E1586">
        <v>0.22182371972923401</v>
      </c>
      <c r="F1586">
        <v>-3.0041456222534201E-2</v>
      </c>
      <c r="H1586">
        <v>13.042</v>
      </c>
      <c r="I1586">
        <v>0</v>
      </c>
      <c r="J1586">
        <v>57.548000000000002</v>
      </c>
      <c r="N1586">
        <v>5</v>
      </c>
      <c r="O1586">
        <v>5</v>
      </c>
      <c r="P1586">
        <v>5</v>
      </c>
      <c r="Q1586">
        <v>16.899999999999999</v>
      </c>
      <c r="R1586">
        <v>16.899999999999999</v>
      </c>
      <c r="S1586">
        <v>16.899999999999999</v>
      </c>
      <c r="T1586">
        <v>8</v>
      </c>
      <c r="U1586">
        <v>16.696832656860401</v>
      </c>
      <c r="V1586">
        <v>16.871351242065401</v>
      </c>
      <c r="W1586">
        <v>17.122625350952099</v>
      </c>
      <c r="X1586">
        <v>16.761369705200199</v>
      </c>
      <c r="Y1586">
        <v>16.707117080688501</v>
      </c>
      <c r="Z1586">
        <v>16.965333938598601</v>
      </c>
      <c r="AA1586">
        <v>16.951625823974599</v>
      </c>
      <c r="AB1586">
        <v>16.867134094238299</v>
      </c>
      <c r="AC1586">
        <v>16.829971313476602</v>
      </c>
      <c r="AD1586">
        <v>16.801456451416001</v>
      </c>
      <c r="AE1586">
        <v>16.894510269165</v>
      </c>
      <c r="AF1586">
        <v>16.867616653442401</v>
      </c>
      <c r="AG1586">
        <v>17.0082092285156</v>
      </c>
      <c r="AH1586">
        <v>16.931337356567401</v>
      </c>
      <c r="AI1586">
        <v>17.010288238525401</v>
      </c>
      <c r="AJ1586">
        <v>16.884290695190401</v>
      </c>
      <c r="AK1586">
        <v>16.980808258056602</v>
      </c>
      <c r="AL1586">
        <v>16.969947814941399</v>
      </c>
      <c r="AM1586">
        <v>17.058223724365199</v>
      </c>
      <c r="AN1586">
        <v>16.837751388549801</v>
      </c>
      <c r="AO1586">
        <v>16.9787998199463</v>
      </c>
      <c r="AP1586">
        <v>16.751857757568398</v>
      </c>
      <c r="AQ1586">
        <v>17.118068695068398</v>
      </c>
      <c r="AR1586">
        <v>17.114414215087901</v>
      </c>
      <c r="AS1586">
        <v>16.8495273590088</v>
      </c>
      <c r="AT1586">
        <v>16.888933181762699</v>
      </c>
      <c r="AU1586">
        <v>17.026912689208999</v>
      </c>
      <c r="AV1586">
        <v>16.861934661865199</v>
      </c>
      <c r="AW1586">
        <v>17.223926544189499</v>
      </c>
      <c r="AX1586">
        <v>17.131294250488299</v>
      </c>
      <c r="AY1586">
        <v>17.383974075317401</v>
      </c>
      <c r="AZ1586">
        <v>17.371690750122099</v>
      </c>
      <c r="BA1586">
        <v>17.115125656127901</v>
      </c>
    </row>
    <row r="1587" spans="1:53" x14ac:dyDescent="0.45">
      <c r="A1587" t="s">
        <v>25466</v>
      </c>
      <c r="B1587" t="s">
        <v>92526</v>
      </c>
      <c r="C1587" t="s">
        <v>25467</v>
      </c>
      <c r="D1587">
        <v>4888900000</v>
      </c>
      <c r="E1587">
        <v>2.3253401232080299E-2</v>
      </c>
      <c r="F1587">
        <v>-2.60655085245768E-3</v>
      </c>
      <c r="H1587">
        <v>323.31</v>
      </c>
      <c r="I1587">
        <v>0</v>
      </c>
      <c r="J1587">
        <v>85.236999999999995</v>
      </c>
      <c r="N1587">
        <v>46</v>
      </c>
      <c r="O1587">
        <v>46</v>
      </c>
      <c r="P1587">
        <v>46</v>
      </c>
      <c r="Q1587">
        <v>74.5</v>
      </c>
      <c r="R1587">
        <v>74.5</v>
      </c>
      <c r="S1587">
        <v>74.5</v>
      </c>
      <c r="T1587">
        <v>157</v>
      </c>
      <c r="U1587">
        <v>23.069433212280298</v>
      </c>
      <c r="V1587">
        <v>23.239696502685501</v>
      </c>
      <c r="W1587">
        <v>23.358100891113299</v>
      </c>
      <c r="X1587">
        <v>23.317689895629901</v>
      </c>
      <c r="Y1587">
        <v>23.158817291259801</v>
      </c>
      <c r="Z1587">
        <v>23.2410793304443</v>
      </c>
      <c r="AA1587">
        <v>23.235670089721701</v>
      </c>
      <c r="AB1587">
        <v>23.173835754394499</v>
      </c>
      <c r="AC1587">
        <v>23.0856819152832</v>
      </c>
      <c r="AD1587">
        <v>23.113975524902301</v>
      </c>
      <c r="AE1587">
        <v>23.205322265625</v>
      </c>
      <c r="AF1587">
        <v>22.7763366699219</v>
      </c>
      <c r="AG1587">
        <v>22.8083896636963</v>
      </c>
      <c r="AH1587">
        <v>22.861680984497099</v>
      </c>
      <c r="AI1587">
        <v>22.786561965942401</v>
      </c>
      <c r="AJ1587">
        <v>22.7237358093262</v>
      </c>
      <c r="AK1587">
        <v>22.853061676025401</v>
      </c>
      <c r="AL1587">
        <v>22.773199081420898</v>
      </c>
      <c r="AM1587">
        <v>22.914588928222699</v>
      </c>
      <c r="AN1587">
        <v>22.7008953094482</v>
      </c>
      <c r="AO1587">
        <v>22.8429145812988</v>
      </c>
      <c r="AP1587">
        <v>22.8785800933838</v>
      </c>
      <c r="AQ1587">
        <v>22.812332153320298</v>
      </c>
      <c r="AR1587">
        <v>22.941381454467798</v>
      </c>
      <c r="AS1587">
        <v>22.924409866333001</v>
      </c>
      <c r="AT1587">
        <v>22.926347732543899</v>
      </c>
      <c r="AU1587">
        <v>22.913640975952099</v>
      </c>
      <c r="AV1587">
        <v>22.596279144287099</v>
      </c>
      <c r="AW1587">
        <v>22.9579963684082</v>
      </c>
      <c r="AX1587">
        <v>22.9181804656982</v>
      </c>
      <c r="AY1587">
        <v>23.0930690765381</v>
      </c>
      <c r="AZ1587">
        <v>22.910770416259801</v>
      </c>
      <c r="BA1587">
        <v>22.920289993286101</v>
      </c>
    </row>
    <row r="1588" spans="1:53" x14ac:dyDescent="0.45">
      <c r="A1588" t="s">
        <v>25519</v>
      </c>
      <c r="B1588" t="s">
        <v>92527</v>
      </c>
      <c r="C1588" t="s">
        <v>25520</v>
      </c>
      <c r="D1588">
        <v>11089000000</v>
      </c>
      <c r="E1588">
        <v>0.36120035556098301</v>
      </c>
      <c r="F1588">
        <v>4.4147650400797503E-2</v>
      </c>
      <c r="H1588">
        <v>323.31</v>
      </c>
      <c r="I1588">
        <v>0</v>
      </c>
      <c r="J1588">
        <v>273.42</v>
      </c>
      <c r="N1588">
        <v>112</v>
      </c>
      <c r="O1588">
        <v>112</v>
      </c>
      <c r="P1588">
        <v>112</v>
      </c>
      <c r="Q1588">
        <v>55.4</v>
      </c>
      <c r="R1588">
        <v>55.4</v>
      </c>
      <c r="S1588">
        <v>55.4</v>
      </c>
      <c r="T1588">
        <v>353</v>
      </c>
      <c r="U1588">
        <v>24.1058158874512</v>
      </c>
      <c r="V1588">
        <v>24.5536785125732</v>
      </c>
      <c r="W1588">
        <v>24.683513641357401</v>
      </c>
      <c r="X1588">
        <v>24.334426879882798</v>
      </c>
      <c r="Y1588">
        <v>24.328619003295898</v>
      </c>
      <c r="Z1588">
        <v>24.361719131469702</v>
      </c>
      <c r="AA1588">
        <v>24.4761772155762</v>
      </c>
      <c r="AB1588">
        <v>24.027154922485401</v>
      </c>
      <c r="AC1588">
        <v>24.089015960693398</v>
      </c>
      <c r="AD1588">
        <v>24.1090087890625</v>
      </c>
      <c r="AE1588">
        <v>24.547279357910199</v>
      </c>
      <c r="AF1588">
        <v>24.6041069030762</v>
      </c>
      <c r="AG1588">
        <v>24.705513000488299</v>
      </c>
      <c r="AH1588">
        <v>24.736139297485401</v>
      </c>
      <c r="AI1588">
        <v>24.5531520843506</v>
      </c>
      <c r="AJ1588">
        <v>24.4875679016113</v>
      </c>
      <c r="AK1588">
        <v>24.465816497802699</v>
      </c>
      <c r="AL1588">
        <v>24.5538539886475</v>
      </c>
      <c r="AM1588">
        <v>24.5336208343506</v>
      </c>
      <c r="AN1588">
        <v>24.5521545410156</v>
      </c>
      <c r="AO1588">
        <v>24.5613918304443</v>
      </c>
      <c r="AP1588">
        <v>24.5145454406738</v>
      </c>
      <c r="AQ1588">
        <v>24.526475906372099</v>
      </c>
      <c r="AR1588">
        <v>24.525997161865199</v>
      </c>
      <c r="AS1588">
        <v>24.3282070159912</v>
      </c>
      <c r="AT1588">
        <v>24.327316284179702</v>
      </c>
      <c r="AU1588">
        <v>24.495946884155298</v>
      </c>
      <c r="AV1588">
        <v>24.113307952880898</v>
      </c>
      <c r="AW1588">
        <v>24.424638748168899</v>
      </c>
      <c r="AX1588">
        <v>24.626392364501999</v>
      </c>
      <c r="AY1588">
        <v>24.6260585784912</v>
      </c>
      <c r="AZ1588">
        <v>24.5426235198975</v>
      </c>
      <c r="BA1588">
        <v>24.2879943847656</v>
      </c>
    </row>
    <row r="1589" spans="1:53" x14ac:dyDescent="0.45">
      <c r="A1589" t="s">
        <v>8189</v>
      </c>
      <c r="B1589" t="s">
        <v>92528</v>
      </c>
      <c r="C1589" t="s">
        <v>8190</v>
      </c>
      <c r="D1589">
        <v>8328600000</v>
      </c>
      <c r="E1589">
        <v>2.50342532016283E-2</v>
      </c>
      <c r="F1589">
        <v>1.41911506652832E-2</v>
      </c>
      <c r="H1589">
        <v>323.31</v>
      </c>
      <c r="I1589">
        <v>0</v>
      </c>
      <c r="J1589">
        <v>60.533000000000001</v>
      </c>
      <c r="N1589">
        <v>33</v>
      </c>
      <c r="O1589">
        <v>33</v>
      </c>
      <c r="P1589">
        <v>33</v>
      </c>
      <c r="Q1589">
        <v>67.2</v>
      </c>
      <c r="R1589">
        <v>67.2</v>
      </c>
      <c r="S1589">
        <v>67.2</v>
      </c>
      <c r="T1589">
        <v>105</v>
      </c>
      <c r="U1589">
        <v>23.775251388549801</v>
      </c>
      <c r="V1589">
        <v>23.979194641113299</v>
      </c>
      <c r="W1589">
        <v>24.080177307128899</v>
      </c>
      <c r="X1589">
        <v>23.9859828948975</v>
      </c>
      <c r="Y1589">
        <v>23.872674942016602</v>
      </c>
      <c r="Z1589">
        <v>23.901409149169901</v>
      </c>
      <c r="AA1589">
        <v>23.970970153808601</v>
      </c>
      <c r="AB1589">
        <v>23.860033035278299</v>
      </c>
      <c r="AC1589">
        <v>23.800947189331101</v>
      </c>
      <c r="AD1589">
        <v>23.824542999267599</v>
      </c>
      <c r="AE1589">
        <v>23.973512649536101</v>
      </c>
      <c r="AF1589">
        <v>23.816654205322301</v>
      </c>
      <c r="AG1589">
        <v>23.948778152465799</v>
      </c>
      <c r="AH1589">
        <v>23.970180511474599</v>
      </c>
      <c r="AI1589">
        <v>23.876895904541001</v>
      </c>
      <c r="AJ1589">
        <v>23.8023281097412</v>
      </c>
      <c r="AK1589">
        <v>23.800947189331101</v>
      </c>
      <c r="AL1589">
        <v>23.801933288574201</v>
      </c>
      <c r="AM1589">
        <v>23.869289398193398</v>
      </c>
      <c r="AN1589">
        <v>23.7600994110107</v>
      </c>
      <c r="AO1589">
        <v>23.832098007202099</v>
      </c>
      <c r="AP1589">
        <v>23.892635345458999</v>
      </c>
      <c r="AQ1589">
        <v>23.550981521606399</v>
      </c>
      <c r="AR1589">
        <v>23.729515075683601</v>
      </c>
      <c r="AS1589">
        <v>23.697633743286101</v>
      </c>
      <c r="AT1589">
        <v>23.699647903442401</v>
      </c>
      <c r="AU1589">
        <v>23.713768005371101</v>
      </c>
      <c r="AV1589">
        <v>23.4686164855957</v>
      </c>
      <c r="AW1589">
        <v>23.711982727050799</v>
      </c>
      <c r="AX1589">
        <v>23.711982727050799</v>
      </c>
      <c r="AY1589">
        <v>23.801538467407202</v>
      </c>
      <c r="AZ1589">
        <v>23.668498992919901</v>
      </c>
      <c r="BA1589">
        <v>23.6627521514893</v>
      </c>
    </row>
    <row r="1590" spans="1:53" x14ac:dyDescent="0.45">
      <c r="A1590" t="s">
        <v>92531</v>
      </c>
      <c r="B1590" t="s">
        <v>92529</v>
      </c>
      <c r="C1590" t="s">
        <v>92530</v>
      </c>
      <c r="D1590">
        <v>817250000</v>
      </c>
      <c r="E1590">
        <v>5.5246678167362798E-2</v>
      </c>
      <c r="F1590">
        <v>2.9171148935953801E-2</v>
      </c>
      <c r="H1590">
        <v>99.468000000000004</v>
      </c>
      <c r="I1590">
        <v>0</v>
      </c>
      <c r="J1590">
        <v>49.540999999999997</v>
      </c>
      <c r="N1590">
        <v>19</v>
      </c>
      <c r="O1590">
        <v>19</v>
      </c>
      <c r="P1590">
        <v>19</v>
      </c>
      <c r="Q1590">
        <v>46.5</v>
      </c>
      <c r="R1590">
        <v>46.5</v>
      </c>
      <c r="S1590">
        <v>46.5</v>
      </c>
      <c r="T1590">
        <v>41</v>
      </c>
      <c r="U1590">
        <v>21.4741725921631</v>
      </c>
      <c r="V1590">
        <v>21.440504074096701</v>
      </c>
      <c r="W1590">
        <v>21.658094406127901</v>
      </c>
      <c r="X1590">
        <v>21.625959396362301</v>
      </c>
      <c r="Y1590">
        <v>21.507703781127901</v>
      </c>
      <c r="Z1590">
        <v>21.592771530151399</v>
      </c>
      <c r="AA1590">
        <v>21.492479324340799</v>
      </c>
      <c r="AB1590">
        <v>21.264877319335898</v>
      </c>
      <c r="AC1590">
        <v>21.201978683471701</v>
      </c>
      <c r="AD1590">
        <v>21.397855758666999</v>
      </c>
      <c r="AE1590">
        <v>21.621135711669901</v>
      </c>
      <c r="AF1590">
        <v>21.573207855224599</v>
      </c>
      <c r="AG1590">
        <v>21.761337280273398</v>
      </c>
      <c r="AH1590">
        <v>21.845138549804702</v>
      </c>
      <c r="AI1590">
        <v>21.626537322998001</v>
      </c>
      <c r="AJ1590">
        <v>21.501886367797901</v>
      </c>
      <c r="AK1590">
        <v>21.425165176391602</v>
      </c>
      <c r="AL1590">
        <v>21.644208908081101</v>
      </c>
      <c r="AM1590">
        <v>21.664793014526399</v>
      </c>
      <c r="AN1590">
        <v>21.760646820068398</v>
      </c>
      <c r="AO1590">
        <v>21.7179145812988</v>
      </c>
      <c r="AP1590">
        <v>21.642621994018601</v>
      </c>
      <c r="AQ1590">
        <v>20.5464191436768</v>
      </c>
      <c r="AR1590">
        <v>20.667436599731399</v>
      </c>
      <c r="AS1590">
        <v>20.588109970092798</v>
      </c>
      <c r="AT1590">
        <v>20.576255798339801</v>
      </c>
      <c r="AU1590">
        <v>20.534690856933601</v>
      </c>
      <c r="AV1590">
        <v>20.432676315307599</v>
      </c>
      <c r="AW1590">
        <v>20.666744232177699</v>
      </c>
      <c r="AX1590">
        <v>20.6024990081787</v>
      </c>
      <c r="AY1590">
        <v>20.6467590332031</v>
      </c>
      <c r="AZ1590">
        <v>20.5963249206543</v>
      </c>
      <c r="BA1590">
        <v>20.518741607666001</v>
      </c>
    </row>
    <row r="1591" spans="1:53" x14ac:dyDescent="0.45">
      <c r="A1591" t="s">
        <v>92534</v>
      </c>
      <c r="B1591" t="s">
        <v>92532</v>
      </c>
      <c r="C1591" t="s">
        <v>92533</v>
      </c>
      <c r="D1591">
        <v>946670000</v>
      </c>
      <c r="E1591">
        <v>0.57399688287424999</v>
      </c>
      <c r="F1591">
        <v>-8.4487756093343094E-2</v>
      </c>
      <c r="H1591">
        <v>206.65</v>
      </c>
      <c r="I1591">
        <v>0</v>
      </c>
      <c r="J1591">
        <v>55.366</v>
      </c>
      <c r="N1591">
        <v>25</v>
      </c>
      <c r="O1591">
        <v>25</v>
      </c>
      <c r="P1591">
        <v>25</v>
      </c>
      <c r="Q1591">
        <v>64.400000000000006</v>
      </c>
      <c r="R1591">
        <v>64.400000000000006</v>
      </c>
      <c r="S1591">
        <v>64.400000000000006</v>
      </c>
      <c r="T1591">
        <v>61</v>
      </c>
      <c r="U1591">
        <v>21.402235031127901</v>
      </c>
      <c r="V1591">
        <v>21.525638580322301</v>
      </c>
      <c r="W1591">
        <v>21.709398269653299</v>
      </c>
      <c r="X1591">
        <v>21.635688781738299</v>
      </c>
      <c r="Y1591">
        <v>21.4979457855225</v>
      </c>
      <c r="Z1591">
        <v>21.602907180786101</v>
      </c>
      <c r="AA1591">
        <v>21.5879726409912</v>
      </c>
      <c r="AB1591">
        <v>21.549854278564499</v>
      </c>
      <c r="AC1591">
        <v>21.351484298706101</v>
      </c>
      <c r="AD1591">
        <v>21.492382049560501</v>
      </c>
      <c r="AE1591">
        <v>21.641830444335898</v>
      </c>
      <c r="AF1591">
        <v>21.4592895507813</v>
      </c>
      <c r="AG1591">
        <v>21.5545463562012</v>
      </c>
      <c r="AH1591">
        <v>21.646142959594702</v>
      </c>
      <c r="AI1591">
        <v>21.462238311767599</v>
      </c>
      <c r="AJ1591">
        <v>21.417459487915</v>
      </c>
      <c r="AK1591">
        <v>21.5361137390137</v>
      </c>
      <c r="AL1591">
        <v>21.474916458129901</v>
      </c>
      <c r="AM1591">
        <v>21.561040878295898</v>
      </c>
      <c r="AN1591">
        <v>21.425062179565401</v>
      </c>
      <c r="AO1591">
        <v>21.5458068847656</v>
      </c>
      <c r="AP1591">
        <v>21.484634399414102</v>
      </c>
      <c r="AQ1591">
        <v>20.838535308837901</v>
      </c>
      <c r="AR1591">
        <v>20.965150833129901</v>
      </c>
      <c r="AS1591">
        <v>20.9307746887207</v>
      </c>
      <c r="AT1591">
        <v>20.9541130065918</v>
      </c>
      <c r="AU1591">
        <v>20.8790473937988</v>
      </c>
      <c r="AV1591">
        <v>20.927162170410199</v>
      </c>
      <c r="AW1591">
        <v>21.015905380248999</v>
      </c>
      <c r="AX1591">
        <v>20.962116241455099</v>
      </c>
      <c r="AY1591">
        <v>21.065395355224599</v>
      </c>
      <c r="AZ1591">
        <v>21.0383186340332</v>
      </c>
      <c r="BA1591">
        <v>20.994104385376001</v>
      </c>
    </row>
    <row r="1592" spans="1:53" x14ac:dyDescent="0.45">
      <c r="A1592" t="s">
        <v>92537</v>
      </c>
      <c r="B1592" t="s">
        <v>92535</v>
      </c>
      <c r="C1592" t="s">
        <v>92536</v>
      </c>
      <c r="D1592">
        <v>780150000</v>
      </c>
      <c r="E1592">
        <v>0.59295430971427998</v>
      </c>
      <c r="F1592">
        <v>8.3842118581136105E-2</v>
      </c>
      <c r="H1592">
        <v>29.611999999999998</v>
      </c>
      <c r="I1592">
        <v>0</v>
      </c>
      <c r="J1592">
        <v>10.112</v>
      </c>
      <c r="N1592">
        <v>6</v>
      </c>
      <c r="O1592">
        <v>6</v>
      </c>
      <c r="P1592">
        <v>6</v>
      </c>
      <c r="Q1592">
        <v>62.8</v>
      </c>
      <c r="R1592">
        <v>62.8</v>
      </c>
      <c r="S1592">
        <v>62.8</v>
      </c>
      <c r="T1592">
        <v>17</v>
      </c>
      <c r="U1592">
        <v>20.4436435699463</v>
      </c>
      <c r="V1592">
        <v>20.656568527221701</v>
      </c>
      <c r="W1592">
        <v>20.7278347015381</v>
      </c>
      <c r="X1592">
        <v>20.696933746337901</v>
      </c>
      <c r="Y1592">
        <v>20.563556671142599</v>
      </c>
      <c r="Z1592">
        <v>20.639799118041999</v>
      </c>
      <c r="AA1592">
        <v>20.636085510253899</v>
      </c>
      <c r="AB1592">
        <v>20.5993251800537</v>
      </c>
      <c r="AC1592">
        <v>20.469511032104499</v>
      </c>
      <c r="AD1592">
        <v>20.4903259277344</v>
      </c>
      <c r="AE1592">
        <v>20.608829498291001</v>
      </c>
      <c r="AF1592">
        <v>20.153755187988299</v>
      </c>
      <c r="AG1592">
        <v>20.257299423217798</v>
      </c>
      <c r="AH1592">
        <v>20.3890056610107</v>
      </c>
      <c r="AI1592">
        <v>20.232336044311499</v>
      </c>
      <c r="AJ1592">
        <v>20.171821594238299</v>
      </c>
      <c r="AK1592">
        <v>20.326520919799801</v>
      </c>
      <c r="AL1592">
        <v>20.367303848266602</v>
      </c>
      <c r="AM1592">
        <v>20.3198127746582</v>
      </c>
      <c r="AN1592">
        <v>20.140460968017599</v>
      </c>
      <c r="AO1592">
        <v>20.274805068969702</v>
      </c>
      <c r="AP1592">
        <v>20.301843643188501</v>
      </c>
      <c r="AQ1592">
        <v>21.6244411468506</v>
      </c>
      <c r="AR1592">
        <v>21.9702854156494</v>
      </c>
      <c r="AS1592">
        <v>21.841648101806602</v>
      </c>
      <c r="AT1592">
        <v>21.778362274169901</v>
      </c>
      <c r="AU1592">
        <v>21.819717407226602</v>
      </c>
      <c r="AV1592">
        <v>21.677881240844702</v>
      </c>
      <c r="AW1592">
        <v>21.8574542999268</v>
      </c>
      <c r="AX1592">
        <v>21.766279220581101</v>
      </c>
      <c r="AY1592">
        <v>21.984193801879901</v>
      </c>
      <c r="AZ1592">
        <v>21.766441345214801</v>
      </c>
      <c r="BA1592">
        <v>21.824232101440401</v>
      </c>
    </row>
    <row r="1593" spans="1:53" x14ac:dyDescent="0.45">
      <c r="A1593" t="s">
        <v>25597</v>
      </c>
      <c r="B1593" t="s">
        <v>92538</v>
      </c>
      <c r="C1593" t="s">
        <v>25598</v>
      </c>
      <c r="D1593">
        <v>1874700000</v>
      </c>
      <c r="E1593">
        <v>0.27904562063463101</v>
      </c>
      <c r="F1593">
        <v>-2.52197583516439E-2</v>
      </c>
      <c r="H1593">
        <v>224.56</v>
      </c>
      <c r="I1593">
        <v>0</v>
      </c>
      <c r="J1593">
        <v>106.81</v>
      </c>
      <c r="N1593">
        <v>43</v>
      </c>
      <c r="O1593">
        <v>43</v>
      </c>
      <c r="P1593">
        <v>43</v>
      </c>
      <c r="Q1593">
        <v>50.7</v>
      </c>
      <c r="R1593">
        <v>50.7</v>
      </c>
      <c r="S1593">
        <v>50.7</v>
      </c>
      <c r="T1593">
        <v>100</v>
      </c>
      <c r="U1593">
        <v>22.708009719848601</v>
      </c>
      <c r="V1593">
        <v>22.8920993804932</v>
      </c>
      <c r="W1593">
        <v>23.024757385253899</v>
      </c>
      <c r="X1593">
        <v>22.935045242309599</v>
      </c>
      <c r="Y1593">
        <v>22.837226867675799</v>
      </c>
      <c r="Z1593">
        <v>22.808744430541999</v>
      </c>
      <c r="AA1593">
        <v>22.8609619140625</v>
      </c>
      <c r="AB1593">
        <v>22.817943572998001</v>
      </c>
      <c r="AC1593">
        <v>22.713306427001999</v>
      </c>
      <c r="AD1593">
        <v>22.780826568603501</v>
      </c>
      <c r="AE1593">
        <v>22.930196762085</v>
      </c>
      <c r="AF1593">
        <v>22.812253952026399</v>
      </c>
      <c r="AG1593">
        <v>22.9008388519287</v>
      </c>
      <c r="AH1593">
        <v>22.953262329101602</v>
      </c>
      <c r="AI1593">
        <v>22.8828945159912</v>
      </c>
      <c r="AJ1593">
        <v>22.772998809814499</v>
      </c>
      <c r="AK1593">
        <v>22.8010063171387</v>
      </c>
      <c r="AL1593">
        <v>22.809057235717798</v>
      </c>
      <c r="AM1593">
        <v>22.908994674682599</v>
      </c>
      <c r="AN1593">
        <v>22.739315032958999</v>
      </c>
      <c r="AO1593">
        <v>22.894727706909201</v>
      </c>
      <c r="AP1593">
        <v>22.9072170257568</v>
      </c>
      <c r="AQ1593">
        <v>22.1281127929688</v>
      </c>
      <c r="AR1593">
        <v>22.205711364746101</v>
      </c>
      <c r="AS1593">
        <v>22.1765460968018</v>
      </c>
      <c r="AT1593">
        <v>22.233360290527301</v>
      </c>
      <c r="AU1593">
        <v>22.21142578125</v>
      </c>
      <c r="AV1593">
        <v>21.957979202270501</v>
      </c>
      <c r="AW1593">
        <v>22.19264793396</v>
      </c>
      <c r="AX1593">
        <v>22.220191955566399</v>
      </c>
      <c r="AY1593">
        <v>22.2806510925293</v>
      </c>
      <c r="AZ1593">
        <v>22.2170600891113</v>
      </c>
      <c r="BA1593">
        <v>22.1830444335938</v>
      </c>
    </row>
    <row r="1594" spans="1:53" x14ac:dyDescent="0.45">
      <c r="A1594" t="s">
        <v>92541</v>
      </c>
      <c r="B1594" t="s">
        <v>92539</v>
      </c>
      <c r="C1594" t="s">
        <v>92540</v>
      </c>
      <c r="D1594">
        <v>454260000</v>
      </c>
      <c r="E1594">
        <v>0.14252772596014099</v>
      </c>
      <c r="F1594">
        <v>-1.53762499491374E-2</v>
      </c>
      <c r="H1594">
        <v>81.846000000000004</v>
      </c>
      <c r="I1594">
        <v>0</v>
      </c>
      <c r="J1594">
        <v>61.311999999999998</v>
      </c>
      <c r="N1594">
        <v>16</v>
      </c>
      <c r="O1594">
        <v>16</v>
      </c>
      <c r="P1594">
        <v>16</v>
      </c>
      <c r="Q1594">
        <v>34.700000000000003</v>
      </c>
      <c r="R1594">
        <v>34.700000000000003</v>
      </c>
      <c r="S1594">
        <v>34.700000000000003</v>
      </c>
      <c r="T1594">
        <v>31</v>
      </c>
      <c r="U1594">
        <v>20.955888748168899</v>
      </c>
      <c r="V1594">
        <v>21.206872940063501</v>
      </c>
      <c r="W1594">
        <v>21.3917350769043</v>
      </c>
      <c r="X1594">
        <v>21.280366897583001</v>
      </c>
      <c r="Y1594">
        <v>21.129056930541999</v>
      </c>
      <c r="Z1594">
        <v>21.164291381835898</v>
      </c>
      <c r="AA1594">
        <v>21.1911716461182</v>
      </c>
      <c r="AB1594">
        <v>21.078809738159201</v>
      </c>
      <c r="AC1594">
        <v>20.929040908813501</v>
      </c>
      <c r="AD1594">
        <v>21.069990158081101</v>
      </c>
      <c r="AE1594">
        <v>21.278213500976602</v>
      </c>
      <c r="AF1594">
        <v>21.054241180419901</v>
      </c>
      <c r="AG1594">
        <v>21.220340728759801</v>
      </c>
      <c r="AH1594">
        <v>21.251764297485401</v>
      </c>
      <c r="AI1594">
        <v>21.133579254150401</v>
      </c>
      <c r="AJ1594">
        <v>21.054174423217798</v>
      </c>
      <c r="AK1594">
        <v>21.154558181762699</v>
      </c>
      <c r="AL1594">
        <v>21.1170539855957</v>
      </c>
      <c r="AM1594">
        <v>21.236255645751999</v>
      </c>
      <c r="AN1594">
        <v>20.971338272094702</v>
      </c>
      <c r="AO1594">
        <v>21.265907287597699</v>
      </c>
      <c r="AP1594">
        <v>21.152826309204102</v>
      </c>
      <c r="AQ1594">
        <v>19.309391021728501</v>
      </c>
      <c r="AR1594">
        <v>19.4827060699463</v>
      </c>
      <c r="AS1594">
        <v>19.423698425293001</v>
      </c>
      <c r="AT1594">
        <v>19.505872726440401</v>
      </c>
      <c r="AU1594">
        <v>19.440809249877901</v>
      </c>
      <c r="AV1594">
        <v>19.254789352416999</v>
      </c>
      <c r="AW1594">
        <v>19.509685516357401</v>
      </c>
      <c r="AX1594">
        <v>19.514490127563501</v>
      </c>
      <c r="AY1594">
        <v>19.531763076782202</v>
      </c>
      <c r="AZ1594">
        <v>19.5421543121338</v>
      </c>
      <c r="BA1594">
        <v>19.4084167480469</v>
      </c>
    </row>
    <row r="1595" spans="1:53" x14ac:dyDescent="0.45">
      <c r="A1595" t="s">
        <v>92544</v>
      </c>
      <c r="B1595" t="s">
        <v>92542</v>
      </c>
      <c r="C1595" t="s">
        <v>92543</v>
      </c>
      <c r="D1595">
        <v>957440000</v>
      </c>
      <c r="E1595">
        <v>0.800322096222291</v>
      </c>
      <c r="F1595">
        <v>-3.6182562510172503E-2</v>
      </c>
      <c r="H1595">
        <v>99.126000000000005</v>
      </c>
      <c r="I1595">
        <v>0</v>
      </c>
      <c r="J1595">
        <v>22.949000000000002</v>
      </c>
      <c r="N1595">
        <v>9</v>
      </c>
      <c r="O1595">
        <v>9</v>
      </c>
      <c r="P1595">
        <v>9</v>
      </c>
      <c r="Q1595">
        <v>50.7</v>
      </c>
      <c r="R1595">
        <v>50.7</v>
      </c>
      <c r="S1595">
        <v>50.7</v>
      </c>
      <c r="T1595">
        <v>23</v>
      </c>
      <c r="U1595">
        <v>21.590900421142599</v>
      </c>
      <c r="V1595">
        <v>21.789270401001001</v>
      </c>
      <c r="W1595">
        <v>21.926038742065401</v>
      </c>
      <c r="X1595">
        <v>21.881851196289102</v>
      </c>
      <c r="Y1595">
        <v>21.852052688598601</v>
      </c>
      <c r="Z1595">
        <v>21.898147583007798</v>
      </c>
      <c r="AA1595">
        <v>21.8832683563232</v>
      </c>
      <c r="AB1595">
        <v>21.847816467285199</v>
      </c>
      <c r="AC1595">
        <v>21.840650558471701</v>
      </c>
      <c r="AD1595">
        <v>21.816635131835898</v>
      </c>
      <c r="AE1595">
        <v>21.896705627441399</v>
      </c>
      <c r="AF1595">
        <v>20.876052856445298</v>
      </c>
      <c r="AG1595">
        <v>20.862115859985401</v>
      </c>
      <c r="AH1595">
        <v>20.980781555175799</v>
      </c>
      <c r="AI1595">
        <v>20.845903396606399</v>
      </c>
      <c r="AJ1595">
        <v>20.852775573730501</v>
      </c>
      <c r="AK1595">
        <v>20.897777557373001</v>
      </c>
      <c r="AL1595">
        <v>20.836841583251999</v>
      </c>
      <c r="AM1595">
        <v>20.982591629028299</v>
      </c>
      <c r="AN1595">
        <v>20.739253997802699</v>
      </c>
      <c r="AO1595">
        <v>20.813232421875</v>
      </c>
      <c r="AP1595">
        <v>20.9770107269287</v>
      </c>
      <c r="AQ1595">
        <v>20.910276412963899</v>
      </c>
      <c r="AR1595">
        <v>20.962892532348601</v>
      </c>
      <c r="AS1595">
        <v>20.9643039703369</v>
      </c>
      <c r="AT1595">
        <v>21.100980758666999</v>
      </c>
      <c r="AU1595">
        <v>21.109294891357401</v>
      </c>
      <c r="AV1595">
        <v>20.728996276855501</v>
      </c>
      <c r="AW1595">
        <v>21.185981750488299</v>
      </c>
      <c r="AX1595">
        <v>21.005937576293899</v>
      </c>
      <c r="AY1595">
        <v>21.175968170166001</v>
      </c>
      <c r="AZ1595">
        <v>21.1990451812744</v>
      </c>
      <c r="BA1595">
        <v>21.097833633422901</v>
      </c>
    </row>
    <row r="1596" spans="1:53" x14ac:dyDescent="0.45">
      <c r="A1596" t="s">
        <v>92547</v>
      </c>
      <c r="B1596" t="s">
        <v>92545</v>
      </c>
      <c r="C1596" t="s">
        <v>92546</v>
      </c>
      <c r="D1596">
        <v>337080000</v>
      </c>
      <c r="E1596">
        <v>0.242797726803476</v>
      </c>
      <c r="F1596">
        <v>4.7357797622680699E-2</v>
      </c>
      <c r="H1596">
        <v>40.402999999999999</v>
      </c>
      <c r="I1596">
        <v>0</v>
      </c>
      <c r="J1596">
        <v>22.835999999999999</v>
      </c>
      <c r="N1596">
        <v>9</v>
      </c>
      <c r="O1596">
        <v>9</v>
      </c>
      <c r="P1596">
        <v>9</v>
      </c>
      <c r="Q1596">
        <v>51.2</v>
      </c>
      <c r="R1596">
        <v>51.2</v>
      </c>
      <c r="S1596">
        <v>51.2</v>
      </c>
      <c r="T1596">
        <v>18</v>
      </c>
      <c r="U1596">
        <v>20.281612396240199</v>
      </c>
      <c r="V1596">
        <v>20.395923614501999</v>
      </c>
      <c r="W1596">
        <v>20.544723510742202</v>
      </c>
      <c r="X1596">
        <v>20.438678741455099</v>
      </c>
      <c r="Y1596">
        <v>20.333417892456101</v>
      </c>
      <c r="Z1596">
        <v>20.588293075561499</v>
      </c>
      <c r="AA1596">
        <v>20.480695724487301</v>
      </c>
      <c r="AB1596">
        <v>20.650621414184599</v>
      </c>
      <c r="AC1596">
        <v>20.3963413238525</v>
      </c>
      <c r="AD1596">
        <v>20.442733764648398</v>
      </c>
      <c r="AE1596">
        <v>20.4500026702881</v>
      </c>
      <c r="AF1596">
        <v>19.3297214508057</v>
      </c>
      <c r="AG1596">
        <v>19.229946136474599</v>
      </c>
      <c r="AH1596">
        <v>19.318555831909201</v>
      </c>
      <c r="AI1596">
        <v>19.3683052062988</v>
      </c>
      <c r="AJ1596">
        <v>19.229194641113299</v>
      </c>
      <c r="AK1596">
        <v>19.2662048339844</v>
      </c>
      <c r="AL1596">
        <v>19.393642425537099</v>
      </c>
      <c r="AM1596">
        <v>19.383298873901399</v>
      </c>
      <c r="AN1596">
        <v>19.192750930786101</v>
      </c>
      <c r="AO1596">
        <v>19.230039596557599</v>
      </c>
      <c r="AP1596">
        <v>19.220506668090799</v>
      </c>
      <c r="AQ1596">
        <v>20.250144958496101</v>
      </c>
      <c r="AR1596">
        <v>20.400516510009801</v>
      </c>
      <c r="AS1596">
        <v>20.345596313476602</v>
      </c>
      <c r="AT1596">
        <v>20.353155136108398</v>
      </c>
      <c r="AU1596">
        <v>20.370286941528299</v>
      </c>
      <c r="AV1596">
        <v>20.1554851531982</v>
      </c>
      <c r="AW1596">
        <v>20.4058227539063</v>
      </c>
      <c r="AX1596">
        <v>20.397699356079102</v>
      </c>
      <c r="AY1596">
        <v>20.522291183471701</v>
      </c>
      <c r="AZ1596">
        <v>20.328166961669901</v>
      </c>
      <c r="BA1596">
        <v>20.423780441284201</v>
      </c>
    </row>
    <row r="1597" spans="1:53" x14ac:dyDescent="0.45">
      <c r="A1597" t="s">
        <v>25628</v>
      </c>
      <c r="B1597" t="s">
        <v>92548</v>
      </c>
      <c r="C1597" t="s">
        <v>25629</v>
      </c>
      <c r="D1597">
        <v>753510000</v>
      </c>
      <c r="E1597">
        <v>4.5172074446575797E-2</v>
      </c>
      <c r="F1597">
        <v>8.2891782124837193E-3</v>
      </c>
      <c r="H1597">
        <v>170.72</v>
      </c>
      <c r="I1597">
        <v>0</v>
      </c>
      <c r="J1597">
        <v>101.89</v>
      </c>
      <c r="N1597">
        <v>30</v>
      </c>
      <c r="O1597">
        <v>30</v>
      </c>
      <c r="P1597">
        <v>30</v>
      </c>
      <c r="Q1597">
        <v>36.700000000000003</v>
      </c>
      <c r="R1597">
        <v>36.700000000000003</v>
      </c>
      <c r="S1597">
        <v>36.700000000000003</v>
      </c>
      <c r="T1597">
        <v>60</v>
      </c>
      <c r="U1597">
        <v>21.581275939941399</v>
      </c>
      <c r="V1597">
        <v>21.801834106445298</v>
      </c>
      <c r="W1597">
        <v>21.862495422363299</v>
      </c>
      <c r="X1597">
        <v>21.724756240844702</v>
      </c>
      <c r="Y1597">
        <v>21.6898288726807</v>
      </c>
      <c r="Z1597">
        <v>21.7684631347656</v>
      </c>
      <c r="AA1597">
        <v>21.8066806793213</v>
      </c>
      <c r="AB1597">
        <v>21.578100204467798</v>
      </c>
      <c r="AC1597">
        <v>21.585361480712901</v>
      </c>
      <c r="AD1597">
        <v>21.604310989379901</v>
      </c>
      <c r="AE1597">
        <v>21.747840881347699</v>
      </c>
      <c r="AF1597">
        <v>20.974142074585</v>
      </c>
      <c r="AG1597">
        <v>21.006484985351602</v>
      </c>
      <c r="AH1597">
        <v>20.9882907867432</v>
      </c>
      <c r="AI1597">
        <v>20.8786735534668</v>
      </c>
      <c r="AJ1597">
        <v>20.919908523559599</v>
      </c>
      <c r="AK1597">
        <v>20.9701442718506</v>
      </c>
      <c r="AL1597">
        <v>20.962186813354499</v>
      </c>
      <c r="AM1597">
        <v>21.020387649536101</v>
      </c>
      <c r="AN1597">
        <v>20.8729763031006</v>
      </c>
      <c r="AO1597">
        <v>21.012702941894499</v>
      </c>
      <c r="AP1597">
        <v>20.939697265625</v>
      </c>
      <c r="AQ1597">
        <v>20.7592258453369</v>
      </c>
      <c r="AR1597">
        <v>20.823143005371101</v>
      </c>
      <c r="AS1597">
        <v>20.826095581054702</v>
      </c>
      <c r="AT1597">
        <v>20.7846069335938</v>
      </c>
      <c r="AU1597">
        <v>20.870569229126001</v>
      </c>
      <c r="AV1597">
        <v>20.647109985351602</v>
      </c>
      <c r="AW1597">
        <v>20.941776275634801</v>
      </c>
      <c r="AX1597">
        <v>20.94313621521</v>
      </c>
      <c r="AY1597">
        <v>21.0818691253662</v>
      </c>
      <c r="AZ1597">
        <v>20.949275970458999</v>
      </c>
      <c r="BA1597">
        <v>20.934379577636701</v>
      </c>
    </row>
    <row r="1598" spans="1:53" x14ac:dyDescent="0.45">
      <c r="A1598" t="s">
        <v>14365</v>
      </c>
      <c r="B1598" t="s">
        <v>92549</v>
      </c>
      <c r="C1598" t="s">
        <v>14366</v>
      </c>
      <c r="D1598">
        <v>35630000</v>
      </c>
      <c r="E1598">
        <v>2.3486183960741899E-4</v>
      </c>
      <c r="F1598" s="4">
        <v>-1.7007191975913798E-5</v>
      </c>
      <c r="H1598">
        <v>33.420999999999999</v>
      </c>
      <c r="I1598">
        <v>0</v>
      </c>
      <c r="J1598">
        <v>241.64</v>
      </c>
      <c r="N1598">
        <v>10</v>
      </c>
      <c r="O1598">
        <v>10</v>
      </c>
      <c r="P1598">
        <v>10</v>
      </c>
      <c r="Q1598">
        <v>5</v>
      </c>
      <c r="R1598">
        <v>5</v>
      </c>
      <c r="S1598">
        <v>5</v>
      </c>
      <c r="T1598">
        <v>16</v>
      </c>
      <c r="U1598">
        <v>18.230649948120099</v>
      </c>
      <c r="V1598">
        <v>18.317916870117202</v>
      </c>
      <c r="W1598">
        <v>18.5176086425781</v>
      </c>
      <c r="X1598">
        <v>18.296028137206999</v>
      </c>
      <c r="Y1598">
        <v>18.3028259277344</v>
      </c>
      <c r="Z1598">
        <v>18.360803604126001</v>
      </c>
      <c r="AA1598">
        <v>18.3874702453613</v>
      </c>
      <c r="AB1598">
        <v>18.329393386840799</v>
      </c>
      <c r="AC1598">
        <v>18.2017498016357</v>
      </c>
      <c r="AD1598">
        <v>18.1668300628662</v>
      </c>
      <c r="AE1598">
        <v>18.306791305541999</v>
      </c>
      <c r="AF1598">
        <v>17.478563308715799</v>
      </c>
      <c r="AG1598">
        <v>17.613386154174801</v>
      </c>
      <c r="AH1598">
        <v>17.611803054809599</v>
      </c>
      <c r="AI1598">
        <v>17.517454147338899</v>
      </c>
      <c r="AJ1598">
        <v>17.406986236572301</v>
      </c>
      <c r="AK1598">
        <v>17.543968200683601</v>
      </c>
      <c r="AL1598">
        <v>17.450969696044901</v>
      </c>
      <c r="AM1598">
        <v>17.4868354797363</v>
      </c>
      <c r="AN1598">
        <v>17.504167556762699</v>
      </c>
      <c r="AO1598">
        <v>17.613315582275401</v>
      </c>
      <c r="AP1598">
        <v>17.473102569580099</v>
      </c>
      <c r="AQ1598">
        <v>16.528682708740199</v>
      </c>
      <c r="AR1598">
        <v>16.761110305786101</v>
      </c>
      <c r="AS1598">
        <v>16.8413181304932</v>
      </c>
      <c r="AT1598">
        <v>16.886791229248001</v>
      </c>
      <c r="AU1598">
        <v>16.916835784912099</v>
      </c>
      <c r="AV1598">
        <v>16.8973484039307</v>
      </c>
      <c r="AW1598">
        <v>16.794746398925799</v>
      </c>
      <c r="AX1598">
        <v>16.699815750122099</v>
      </c>
      <c r="AY1598">
        <v>17.074203491210898</v>
      </c>
      <c r="AZ1598">
        <v>16.906538009643601</v>
      </c>
      <c r="BA1598">
        <v>17.0735759735107</v>
      </c>
    </row>
    <row r="1599" spans="1:53" x14ac:dyDescent="0.45">
      <c r="A1599" t="s">
        <v>92552</v>
      </c>
      <c r="B1599" t="s">
        <v>92550</v>
      </c>
      <c r="C1599" t="s">
        <v>92551</v>
      </c>
      <c r="D1599">
        <v>50799000</v>
      </c>
      <c r="E1599">
        <v>6.30834847271632E-2</v>
      </c>
      <c r="F1599">
        <v>-6.9905916849772104E-3</v>
      </c>
      <c r="H1599">
        <v>6.6379999999999999</v>
      </c>
      <c r="I1599">
        <v>0</v>
      </c>
      <c r="J1599">
        <v>24.975999999999999</v>
      </c>
      <c r="N1599">
        <v>3</v>
      </c>
      <c r="O1599">
        <v>3</v>
      </c>
      <c r="P1599">
        <v>3</v>
      </c>
      <c r="Q1599">
        <v>12.8</v>
      </c>
      <c r="R1599">
        <v>12.8</v>
      </c>
      <c r="S1599">
        <v>12.8</v>
      </c>
      <c r="T1599">
        <v>5</v>
      </c>
      <c r="U1599">
        <v>16.925437927246101</v>
      </c>
      <c r="V1599">
        <v>17.011598587036101</v>
      </c>
      <c r="W1599">
        <v>17.692070007324201</v>
      </c>
      <c r="X1599">
        <v>17.400829315185501</v>
      </c>
      <c r="Y1599">
        <v>17.176212310791001</v>
      </c>
      <c r="Z1599">
        <v>17.475875854492202</v>
      </c>
      <c r="AA1599">
        <v>17.2747611999512</v>
      </c>
      <c r="AB1599">
        <v>16.5474967956543</v>
      </c>
      <c r="AC1599">
        <v>17.0859699249268</v>
      </c>
      <c r="AD1599">
        <v>17.109931945800799</v>
      </c>
      <c r="AE1599">
        <v>17.440464019775401</v>
      </c>
      <c r="AF1599">
        <v>18.901657104492202</v>
      </c>
      <c r="AG1599">
        <v>18.9709873199463</v>
      </c>
      <c r="AH1599">
        <v>18.9078884124756</v>
      </c>
      <c r="AI1599">
        <v>18.7773838043213</v>
      </c>
      <c r="AJ1599">
        <v>18.722873687744102</v>
      </c>
      <c r="AK1599">
        <v>18.588201522827099</v>
      </c>
      <c r="AL1599">
        <v>18.9637546539307</v>
      </c>
      <c r="AM1599">
        <v>18.659061431884801</v>
      </c>
      <c r="AN1599">
        <v>18.6094970703125</v>
      </c>
      <c r="AO1599">
        <v>18.784143447876001</v>
      </c>
      <c r="AP1599">
        <v>18.6454753875732</v>
      </c>
      <c r="AQ1599">
        <v>18.330751419067401</v>
      </c>
      <c r="AR1599">
        <v>18.4378662109375</v>
      </c>
      <c r="AS1599">
        <v>18.100622177123999</v>
      </c>
      <c r="AT1599">
        <v>18.1052341461182</v>
      </c>
      <c r="AU1599">
        <v>18.1573371887207</v>
      </c>
      <c r="AV1599">
        <v>18.086177825927699</v>
      </c>
      <c r="AW1599">
        <v>18.382877349853501</v>
      </c>
      <c r="AX1599">
        <v>18.425830841064499</v>
      </c>
      <c r="AY1599">
        <v>18.451694488525401</v>
      </c>
      <c r="AZ1599">
        <v>18.588750839233398</v>
      </c>
      <c r="BA1599">
        <v>18.109474182128899</v>
      </c>
    </row>
    <row r="1600" spans="1:53" x14ac:dyDescent="0.45">
      <c r="A1600" t="s">
        <v>25645</v>
      </c>
      <c r="B1600" t="s">
        <v>92553</v>
      </c>
      <c r="C1600" t="s">
        <v>25646</v>
      </c>
      <c r="D1600">
        <v>426760000</v>
      </c>
      <c r="E1600">
        <v>0.46710423284180802</v>
      </c>
      <c r="F1600">
        <v>-5.4889202117919901E-2</v>
      </c>
      <c r="H1600">
        <v>61.360999999999997</v>
      </c>
      <c r="I1600">
        <v>0</v>
      </c>
      <c r="J1600">
        <v>100.18</v>
      </c>
      <c r="N1600">
        <v>16</v>
      </c>
      <c r="O1600">
        <v>16</v>
      </c>
      <c r="P1600">
        <v>16</v>
      </c>
      <c r="Q1600">
        <v>22.4</v>
      </c>
      <c r="R1600">
        <v>22.4</v>
      </c>
      <c r="S1600">
        <v>22.4</v>
      </c>
      <c r="T1600">
        <v>44</v>
      </c>
      <c r="U1600">
        <v>20.663967132568398</v>
      </c>
      <c r="V1600">
        <v>20.798437118530298</v>
      </c>
      <c r="W1600">
        <v>20.9701442718506</v>
      </c>
      <c r="X1600">
        <v>20.930196762085</v>
      </c>
      <c r="Y1600">
        <v>20.7578430175781</v>
      </c>
      <c r="Z1600">
        <v>20.845443725585898</v>
      </c>
      <c r="AA1600">
        <v>20.8971862792969</v>
      </c>
      <c r="AB1600">
        <v>20.748455047607401</v>
      </c>
      <c r="AC1600">
        <v>20.712886810302699</v>
      </c>
      <c r="AD1600">
        <v>20.790662765502901</v>
      </c>
      <c r="AE1600">
        <v>20.8790473937988</v>
      </c>
      <c r="AF1600">
        <v>20.0353679656982</v>
      </c>
      <c r="AG1600">
        <v>20.153383255004901</v>
      </c>
      <c r="AH1600">
        <v>20.157953262329102</v>
      </c>
      <c r="AI1600">
        <v>20.059465408325199</v>
      </c>
      <c r="AJ1600">
        <v>20.008674621581999</v>
      </c>
      <c r="AK1600">
        <v>20.094165802001999</v>
      </c>
      <c r="AL1600">
        <v>20.1405849456787</v>
      </c>
      <c r="AM1600">
        <v>20.0871887207031</v>
      </c>
      <c r="AN1600">
        <v>19.9507732391357</v>
      </c>
      <c r="AO1600">
        <v>20.342668533325199</v>
      </c>
      <c r="AP1600">
        <v>20.079656600952099</v>
      </c>
      <c r="AQ1600">
        <v>20.9434928894043</v>
      </c>
      <c r="AR1600">
        <v>21.0331516265869</v>
      </c>
      <c r="AS1600">
        <v>20.981409072876001</v>
      </c>
      <c r="AT1600">
        <v>21.029314041137699</v>
      </c>
      <c r="AU1600">
        <v>21.066118240356399</v>
      </c>
      <c r="AV1600">
        <v>20.9576606750488</v>
      </c>
      <c r="AW1600">
        <v>21.058210372924801</v>
      </c>
      <c r="AX1600">
        <v>21.066642761230501</v>
      </c>
      <c r="AY1600">
        <v>21.185012817382798</v>
      </c>
      <c r="AZ1600">
        <v>21.076267242431602</v>
      </c>
      <c r="BA1600">
        <v>21.077442169189499</v>
      </c>
    </row>
    <row r="1601" spans="1:53" x14ac:dyDescent="0.45">
      <c r="A1601" t="s">
        <v>92556</v>
      </c>
      <c r="B1601" t="s">
        <v>92554</v>
      </c>
      <c r="C1601" t="s">
        <v>92555</v>
      </c>
      <c r="D1601">
        <v>85177000</v>
      </c>
      <c r="E1601">
        <v>0.51776470211939596</v>
      </c>
      <c r="F1601">
        <v>0.12284278869628899</v>
      </c>
      <c r="H1601">
        <v>20.254999999999999</v>
      </c>
      <c r="I1601">
        <v>0</v>
      </c>
      <c r="J1601">
        <v>38.988999999999997</v>
      </c>
      <c r="N1601">
        <v>7</v>
      </c>
      <c r="O1601">
        <v>7</v>
      </c>
      <c r="P1601">
        <v>7</v>
      </c>
      <c r="Q1601">
        <v>25.1</v>
      </c>
      <c r="R1601">
        <v>25.1</v>
      </c>
      <c r="S1601">
        <v>25.1</v>
      </c>
      <c r="T1601">
        <v>13</v>
      </c>
      <c r="U1601">
        <v>17.948949813842798</v>
      </c>
      <c r="V1601">
        <v>18.120702743530298</v>
      </c>
      <c r="W1601">
        <v>18.330400466918899</v>
      </c>
      <c r="X1601">
        <v>18.163885116577099</v>
      </c>
      <c r="Y1601">
        <v>18.161624908447301</v>
      </c>
      <c r="Z1601">
        <v>18.0954284667969</v>
      </c>
      <c r="AA1601">
        <v>18.247482299804702</v>
      </c>
      <c r="AB1601">
        <v>18.223548889160199</v>
      </c>
      <c r="AC1601">
        <v>17.935142517089801</v>
      </c>
      <c r="AD1601">
        <v>18.128126144409201</v>
      </c>
      <c r="AE1601">
        <v>18.258428573608398</v>
      </c>
      <c r="AF1601">
        <v>19.023775100708001</v>
      </c>
      <c r="AG1601">
        <v>19.115303039550799</v>
      </c>
      <c r="AH1601">
        <v>19.360847473144499</v>
      </c>
      <c r="AI1601">
        <v>19.2971496582031</v>
      </c>
      <c r="AJ1601">
        <v>19.021419525146499</v>
      </c>
      <c r="AK1601">
        <v>19.122196197509801</v>
      </c>
      <c r="AL1601">
        <v>19.118879318237301</v>
      </c>
      <c r="AM1601">
        <v>19.124822616577099</v>
      </c>
      <c r="AN1601">
        <v>19.015579223632798</v>
      </c>
      <c r="AO1601">
        <v>19.128955841064499</v>
      </c>
      <c r="AP1601">
        <v>19.248733520507798</v>
      </c>
      <c r="AQ1601">
        <v>18.582149505615199</v>
      </c>
      <c r="AR1601">
        <v>18.8490085601807</v>
      </c>
      <c r="AS1601">
        <v>18.837812423706101</v>
      </c>
      <c r="AT1601">
        <v>18.661291122436499</v>
      </c>
      <c r="AU1601">
        <v>18.792873382568398</v>
      </c>
      <c r="AV1601">
        <v>20.234443664550799</v>
      </c>
      <c r="AW1601">
        <v>18.646003723144499</v>
      </c>
      <c r="AX1601">
        <v>18.737108230590799</v>
      </c>
      <c r="AY1601">
        <v>18.766910552978501</v>
      </c>
      <c r="AZ1601">
        <v>18.755708694458001</v>
      </c>
      <c r="BA1601">
        <v>18.6739711761475</v>
      </c>
    </row>
    <row r="1602" spans="1:53" x14ac:dyDescent="0.45">
      <c r="A1602" t="s">
        <v>25704</v>
      </c>
      <c r="B1602" t="s">
        <v>92557</v>
      </c>
      <c r="C1602" t="s">
        <v>25705</v>
      </c>
      <c r="D1602">
        <v>2314300000</v>
      </c>
      <c r="E1602">
        <v>1.23145544753073</v>
      </c>
      <c r="F1602">
        <v>-0.1092209815979</v>
      </c>
      <c r="H1602">
        <v>50.993000000000002</v>
      </c>
      <c r="I1602">
        <v>0</v>
      </c>
      <c r="J1602">
        <v>13.802</v>
      </c>
      <c r="N1602">
        <v>5</v>
      </c>
      <c r="O1602">
        <v>5</v>
      </c>
      <c r="P1602">
        <v>5</v>
      </c>
      <c r="Q1602">
        <v>64.3</v>
      </c>
      <c r="R1602">
        <v>64.3</v>
      </c>
      <c r="S1602">
        <v>64.3</v>
      </c>
      <c r="T1602">
        <v>24</v>
      </c>
      <c r="U1602">
        <v>21.328605651855501</v>
      </c>
      <c r="V1602">
        <v>21.595094680786101</v>
      </c>
      <c r="W1602">
        <v>21.670768737793001</v>
      </c>
      <c r="X1602">
        <v>21.594913482666001</v>
      </c>
      <c r="Y1602">
        <v>21.461488723754901</v>
      </c>
      <c r="Z1602">
        <v>21.4551811218262</v>
      </c>
      <c r="AA1602">
        <v>21.4986267089844</v>
      </c>
      <c r="AB1602">
        <v>21.4184379577637</v>
      </c>
      <c r="AC1602">
        <v>21.287599563598601</v>
      </c>
      <c r="AD1602">
        <v>21.341367721557599</v>
      </c>
      <c r="AE1602">
        <v>21.572282791137699</v>
      </c>
      <c r="AF1602">
        <v>21.100339889526399</v>
      </c>
      <c r="AG1602">
        <v>21.299219131469702</v>
      </c>
      <c r="AH1602">
        <v>21.2492771148682</v>
      </c>
      <c r="AI1602">
        <v>21.228113174438501</v>
      </c>
      <c r="AJ1602">
        <v>21.182287216186499</v>
      </c>
      <c r="AK1602">
        <v>21.0749626159668</v>
      </c>
      <c r="AL1602">
        <v>21.161586761474599</v>
      </c>
      <c r="AM1602">
        <v>21.228818893432599</v>
      </c>
      <c r="AN1602">
        <v>20.954610824585</v>
      </c>
      <c r="AO1602">
        <v>21.231281280517599</v>
      </c>
      <c r="AP1602">
        <v>21.196044921875</v>
      </c>
      <c r="AQ1602">
        <v>20.7816486358643</v>
      </c>
      <c r="AR1602">
        <v>20.854907989501999</v>
      </c>
      <c r="AS1602">
        <v>20.799623489379901</v>
      </c>
      <c r="AT1602">
        <v>20.937040328979499</v>
      </c>
      <c r="AU1602">
        <v>20.924482345581101</v>
      </c>
      <c r="AV1602">
        <v>20.748865127563501</v>
      </c>
      <c r="AW1602">
        <v>20.938764572143601</v>
      </c>
      <c r="AX1602">
        <v>20.880168914794901</v>
      </c>
      <c r="AY1602">
        <v>20.938692092895501</v>
      </c>
      <c r="AZ1602">
        <v>20.876052856445298</v>
      </c>
      <c r="BA1602">
        <v>20.8127632141113</v>
      </c>
    </row>
    <row r="1603" spans="1:53" x14ac:dyDescent="0.45">
      <c r="A1603" t="s">
        <v>25708</v>
      </c>
      <c r="B1603" t="s">
        <v>92558</v>
      </c>
      <c r="C1603" t="s">
        <v>25709</v>
      </c>
      <c r="D1603">
        <v>220040000</v>
      </c>
      <c r="E1603">
        <v>0</v>
      </c>
      <c r="F1603">
        <v>1.21545791625977E-2</v>
      </c>
      <c r="H1603">
        <v>109.3</v>
      </c>
      <c r="I1603">
        <v>0</v>
      </c>
      <c r="J1603">
        <v>149.38999999999999</v>
      </c>
      <c r="N1603">
        <v>29</v>
      </c>
      <c r="O1603">
        <v>29</v>
      </c>
      <c r="P1603">
        <v>29</v>
      </c>
      <c r="Q1603">
        <v>23.9</v>
      </c>
      <c r="R1603">
        <v>23.9</v>
      </c>
      <c r="S1603">
        <v>23.9</v>
      </c>
      <c r="T1603">
        <v>56</v>
      </c>
      <c r="U1603">
        <v>20.0000324249268</v>
      </c>
      <c r="V1603">
        <v>20.138835906982401</v>
      </c>
      <c r="W1603">
        <v>20.327836990356399</v>
      </c>
      <c r="X1603">
        <v>20.2974853515625</v>
      </c>
      <c r="Y1603">
        <v>20.0928764343262</v>
      </c>
      <c r="Z1603">
        <v>20.2163200378418</v>
      </c>
      <c r="AA1603">
        <v>20.138586044311499</v>
      </c>
      <c r="AB1603">
        <v>20.167417526245099</v>
      </c>
      <c r="AC1603">
        <v>20.0081272125244</v>
      </c>
      <c r="AD1603">
        <v>20.031873703002901</v>
      </c>
      <c r="AE1603">
        <v>20.201799392700199</v>
      </c>
      <c r="AF1603">
        <v>20.1623859405518</v>
      </c>
      <c r="AG1603">
        <v>20.341691970825199</v>
      </c>
      <c r="AH1603">
        <v>20.391944885253899</v>
      </c>
      <c r="AI1603">
        <v>20.278100967407202</v>
      </c>
      <c r="AJ1603">
        <v>20.217859268188501</v>
      </c>
      <c r="AK1603">
        <v>20.327508926391602</v>
      </c>
      <c r="AL1603">
        <v>20.251764297485401</v>
      </c>
      <c r="AM1603">
        <v>20.4100742340088</v>
      </c>
      <c r="AN1603">
        <v>20.1830158233643</v>
      </c>
      <c r="AO1603">
        <v>20.355308532714801</v>
      </c>
      <c r="AP1603">
        <v>20.270135879516602</v>
      </c>
      <c r="AQ1603">
        <v>19.426937103271499</v>
      </c>
      <c r="AR1603">
        <v>19.5191440582275</v>
      </c>
      <c r="AS1603">
        <v>19.468198776245099</v>
      </c>
      <c r="AT1603">
        <v>19.538616180419901</v>
      </c>
      <c r="AU1603">
        <v>19.493984222412099</v>
      </c>
      <c r="AV1603">
        <v>19.4380893707275</v>
      </c>
      <c r="AW1603">
        <v>19.595615386962901</v>
      </c>
      <c r="AX1603">
        <v>19.500787734985401</v>
      </c>
      <c r="AY1603">
        <v>19.668840408325199</v>
      </c>
      <c r="AZ1603">
        <v>19.565046310424801</v>
      </c>
      <c r="BA1603">
        <v>19.579849243164102</v>
      </c>
    </row>
    <row r="1604" spans="1:53" x14ac:dyDescent="0.45">
      <c r="A1604" t="s">
        <v>25762</v>
      </c>
      <c r="B1604" t="s">
        <v>92559</v>
      </c>
      <c r="C1604" t="s">
        <v>25763</v>
      </c>
      <c r="D1604">
        <v>201610000</v>
      </c>
      <c r="E1604">
        <v>0</v>
      </c>
      <c r="F1604">
        <v>-0.20249605178832999</v>
      </c>
      <c r="H1604">
        <v>164.21</v>
      </c>
      <c r="I1604">
        <v>0</v>
      </c>
      <c r="J1604">
        <v>358.2</v>
      </c>
      <c r="N1604">
        <v>46</v>
      </c>
      <c r="O1604">
        <v>46</v>
      </c>
      <c r="P1604">
        <v>29</v>
      </c>
      <c r="Q1604">
        <v>18.100000000000001</v>
      </c>
      <c r="R1604">
        <v>18.100000000000001</v>
      </c>
      <c r="S1604">
        <v>12.5</v>
      </c>
      <c r="T1604">
        <v>77</v>
      </c>
      <c r="U1604">
        <v>19.131696701049801</v>
      </c>
      <c r="V1604">
        <v>19.345270156860401</v>
      </c>
      <c r="W1604">
        <v>19.468994140625</v>
      </c>
      <c r="X1604">
        <v>19.3348579406738</v>
      </c>
      <c r="Y1604">
        <v>19.231023788452099</v>
      </c>
      <c r="Z1604">
        <v>19.330488204956101</v>
      </c>
      <c r="AA1604">
        <v>19.399766921997099</v>
      </c>
      <c r="AB1604">
        <v>19.138311386108398</v>
      </c>
      <c r="AC1604">
        <v>19.135007858276399</v>
      </c>
      <c r="AD1604">
        <v>19.136661529541001</v>
      </c>
      <c r="AE1604">
        <v>19.430656433105501</v>
      </c>
      <c r="AF1604">
        <v>20.350568771362301</v>
      </c>
      <c r="AG1604">
        <v>20.520469665527301</v>
      </c>
      <c r="AH1604">
        <v>20.581413269043001</v>
      </c>
      <c r="AI1604">
        <v>20.3819484710693</v>
      </c>
      <c r="AJ1604">
        <v>20.311855316162099</v>
      </c>
      <c r="AK1604">
        <v>20.2811603546143</v>
      </c>
      <c r="AL1604">
        <v>20.410902023315401</v>
      </c>
      <c r="AM1604">
        <v>20.446575164794901</v>
      </c>
      <c r="AN1604">
        <v>20.3451633453369</v>
      </c>
      <c r="AO1604">
        <v>20.3903713226318</v>
      </c>
      <c r="AP1604">
        <v>20.406030654907202</v>
      </c>
      <c r="AQ1604">
        <v>19.394123077392599</v>
      </c>
      <c r="AR1604">
        <v>19.54270362854</v>
      </c>
      <c r="AS1604">
        <v>19.4119987487793</v>
      </c>
      <c r="AT1604">
        <v>19.508544921875</v>
      </c>
      <c r="AU1604">
        <v>19.6045818328857</v>
      </c>
      <c r="AV1604">
        <v>19.186573028564499</v>
      </c>
      <c r="AW1604">
        <v>19.4415168762207</v>
      </c>
      <c r="AX1604">
        <v>19.575313568115199</v>
      </c>
      <c r="AY1604">
        <v>19.697629928588899</v>
      </c>
      <c r="AZ1604">
        <v>19.606010437011701</v>
      </c>
      <c r="BA1604">
        <v>19.445928573608398</v>
      </c>
    </row>
    <row r="1605" spans="1:53" x14ac:dyDescent="0.45">
      <c r="A1605" t="s">
        <v>92562</v>
      </c>
      <c r="B1605" t="s">
        <v>92560</v>
      </c>
      <c r="C1605" t="s">
        <v>92561</v>
      </c>
      <c r="D1605">
        <v>307550000</v>
      </c>
      <c r="E1605">
        <v>1.5633849379898399</v>
      </c>
      <c r="F1605">
        <v>-5.4363091786702497E-2</v>
      </c>
      <c r="H1605">
        <v>61.250999999999998</v>
      </c>
      <c r="I1605">
        <v>0</v>
      </c>
      <c r="J1605">
        <v>42.91</v>
      </c>
      <c r="N1605">
        <v>8</v>
      </c>
      <c r="O1605">
        <v>8</v>
      </c>
      <c r="P1605">
        <v>8</v>
      </c>
      <c r="Q1605">
        <v>35.5</v>
      </c>
      <c r="R1605">
        <v>35.5</v>
      </c>
      <c r="S1605">
        <v>35.5</v>
      </c>
      <c r="T1605">
        <v>21</v>
      </c>
      <c r="U1605">
        <v>19.880199432373001</v>
      </c>
      <c r="V1605">
        <v>19.9577312469482</v>
      </c>
      <c r="W1605">
        <v>20.1261596679688</v>
      </c>
      <c r="X1605">
        <v>20.0677604675293</v>
      </c>
      <c r="Y1605">
        <v>19.955745697021499</v>
      </c>
      <c r="Z1605">
        <v>19.984819412231399</v>
      </c>
      <c r="AA1605">
        <v>20.109678268432599</v>
      </c>
      <c r="AB1605">
        <v>20.0577487945557</v>
      </c>
      <c r="AC1605">
        <v>19.829536437988299</v>
      </c>
      <c r="AD1605">
        <v>19.940485000610401</v>
      </c>
      <c r="AE1605">
        <v>20.0565586090088</v>
      </c>
      <c r="AF1605">
        <v>19.070095062255898</v>
      </c>
      <c r="AG1605">
        <v>19.226303100585898</v>
      </c>
      <c r="AH1605">
        <v>19.222488403320298</v>
      </c>
      <c r="AI1605">
        <v>19.124191284179702</v>
      </c>
      <c r="AJ1605">
        <v>19.0433750152588</v>
      </c>
      <c r="AK1605">
        <v>19.136009216308601</v>
      </c>
      <c r="AL1605">
        <v>19.183742523193398</v>
      </c>
      <c r="AM1605">
        <v>19.222700119018601</v>
      </c>
      <c r="AN1605">
        <v>18.999620437622099</v>
      </c>
      <c r="AO1605">
        <v>19.198925018310501</v>
      </c>
      <c r="AP1605">
        <v>19.270158767700199</v>
      </c>
      <c r="AQ1605">
        <v>19.955320358276399</v>
      </c>
      <c r="AR1605">
        <v>20.201320648193398</v>
      </c>
      <c r="AS1605">
        <v>20.207767486572301</v>
      </c>
      <c r="AT1605">
        <v>20.142829895019499</v>
      </c>
      <c r="AU1605">
        <v>20.228700637817401</v>
      </c>
      <c r="AV1605">
        <v>20.023370742797901</v>
      </c>
      <c r="AW1605">
        <v>20.2267036437988</v>
      </c>
      <c r="AX1605">
        <v>20.131319046020501</v>
      </c>
      <c r="AY1605">
        <v>20.372734069824201</v>
      </c>
      <c r="AZ1605">
        <v>20.140460968017599</v>
      </c>
      <c r="BA1605">
        <v>20.215253829956101</v>
      </c>
    </row>
    <row r="1606" spans="1:53" x14ac:dyDescent="0.45">
      <c r="A1606" t="s">
        <v>25861</v>
      </c>
      <c r="B1606" t="s">
        <v>92563</v>
      </c>
      <c r="C1606" t="s">
        <v>25862</v>
      </c>
      <c r="D1606">
        <v>1867500000</v>
      </c>
      <c r="E1606">
        <v>1.02992991839485</v>
      </c>
      <c r="F1606">
        <v>-6.1585903167724602E-2</v>
      </c>
      <c r="H1606">
        <v>253.53</v>
      </c>
      <c r="I1606">
        <v>0</v>
      </c>
      <c r="J1606">
        <v>76.715000000000003</v>
      </c>
      <c r="N1606">
        <v>37</v>
      </c>
      <c r="O1606">
        <v>37</v>
      </c>
      <c r="P1606">
        <v>37</v>
      </c>
      <c r="Q1606">
        <v>63.6</v>
      </c>
      <c r="R1606">
        <v>63.6</v>
      </c>
      <c r="S1606">
        <v>63.6</v>
      </c>
      <c r="T1606">
        <v>90</v>
      </c>
      <c r="U1606">
        <v>22.227144241333001</v>
      </c>
      <c r="V1606">
        <v>22.510602951049801</v>
      </c>
      <c r="W1606">
        <v>22.575956344604499</v>
      </c>
      <c r="X1606">
        <v>22.571750640869102</v>
      </c>
      <c r="Y1606">
        <v>22.388086318969702</v>
      </c>
      <c r="Z1606">
        <v>22.4702053070068</v>
      </c>
      <c r="AA1606">
        <v>22.521930694580099</v>
      </c>
      <c r="AB1606">
        <v>22.362897872924801</v>
      </c>
      <c r="AC1606">
        <v>22.250318527221701</v>
      </c>
      <c r="AD1606">
        <v>22.386796951293899</v>
      </c>
      <c r="AE1606">
        <v>22.484289169311499</v>
      </c>
      <c r="AF1606">
        <v>21.831478118896499</v>
      </c>
      <c r="AG1606">
        <v>21.959571838378899</v>
      </c>
      <c r="AH1606">
        <v>22.0459690093994</v>
      </c>
      <c r="AI1606">
        <v>21.938764572143601</v>
      </c>
      <c r="AJ1606">
        <v>21.897445678710898</v>
      </c>
      <c r="AK1606">
        <v>21.890300750732401</v>
      </c>
      <c r="AL1606">
        <v>21.817806243896499</v>
      </c>
      <c r="AM1606">
        <v>21.924518585205099</v>
      </c>
      <c r="AN1606">
        <v>21.737232208251999</v>
      </c>
      <c r="AO1606">
        <v>21.869930267333999</v>
      </c>
      <c r="AP1606">
        <v>21.955036163330099</v>
      </c>
      <c r="AQ1606">
        <v>21.86887550354</v>
      </c>
      <c r="AR1606">
        <v>22.149419784545898</v>
      </c>
      <c r="AS1606">
        <v>22.129968643188501</v>
      </c>
      <c r="AT1606">
        <v>22.202844619751001</v>
      </c>
      <c r="AU1606">
        <v>22.172218322753899</v>
      </c>
      <c r="AV1606">
        <v>21.839075088501001</v>
      </c>
      <c r="AW1606">
        <v>22.171058654785199</v>
      </c>
      <c r="AX1606">
        <v>22.086086273193398</v>
      </c>
      <c r="AY1606">
        <v>22.193881988525401</v>
      </c>
      <c r="AZ1606">
        <v>22.205114364623999</v>
      </c>
      <c r="BA1606">
        <v>22.184528350830099</v>
      </c>
    </row>
    <row r="1607" spans="1:53" x14ac:dyDescent="0.45">
      <c r="A1607" t="s">
        <v>25867</v>
      </c>
      <c r="B1607" t="s">
        <v>92564</v>
      </c>
      <c r="C1607" t="s">
        <v>25868</v>
      </c>
      <c r="D1607">
        <v>41065000</v>
      </c>
      <c r="E1607">
        <v>0.24292734211248701</v>
      </c>
      <c r="F1607">
        <v>2.3178259531656899E-2</v>
      </c>
      <c r="H1607">
        <v>23.39</v>
      </c>
      <c r="I1607">
        <v>0</v>
      </c>
      <c r="J1607">
        <v>102.69</v>
      </c>
      <c r="N1607">
        <v>10</v>
      </c>
      <c r="O1607">
        <v>10</v>
      </c>
      <c r="P1607">
        <v>10</v>
      </c>
      <c r="Q1607">
        <v>13.1</v>
      </c>
      <c r="R1607">
        <v>13.1</v>
      </c>
      <c r="S1607">
        <v>13.1</v>
      </c>
      <c r="T1607">
        <v>15</v>
      </c>
      <c r="U1607">
        <v>18.248039245605501</v>
      </c>
      <c r="V1607">
        <v>18.424272537231399</v>
      </c>
      <c r="W1607">
        <v>18.329656600952099</v>
      </c>
      <c r="X1607">
        <v>18.33131980896</v>
      </c>
      <c r="Y1607">
        <v>18.272392272949201</v>
      </c>
      <c r="Z1607">
        <v>18.3703289031982</v>
      </c>
      <c r="AA1607">
        <v>18.348711013793899</v>
      </c>
      <c r="AB1607">
        <v>18.328823089599599</v>
      </c>
      <c r="AC1607">
        <v>18.305812835693398</v>
      </c>
      <c r="AD1607">
        <v>18.337734222412099</v>
      </c>
      <c r="AE1607">
        <v>18.386461257934599</v>
      </c>
      <c r="AF1607">
        <v>16.528392791748001</v>
      </c>
      <c r="AG1607">
        <v>16.570507049560501</v>
      </c>
      <c r="AH1607">
        <v>16.451356887817401</v>
      </c>
      <c r="AI1607">
        <v>16.631973266601602</v>
      </c>
      <c r="AJ1607">
        <v>16.3852729797363</v>
      </c>
      <c r="AK1607">
        <v>16.4390678405762</v>
      </c>
      <c r="AL1607">
        <v>16.308019638061499</v>
      </c>
      <c r="AM1607">
        <v>16.415708541870099</v>
      </c>
      <c r="AN1607">
        <v>16.434986114501999</v>
      </c>
      <c r="AO1607">
        <v>16.2306213378906</v>
      </c>
      <c r="AP1607">
        <v>16.540733337402301</v>
      </c>
      <c r="AQ1607">
        <v>16.623853683471701</v>
      </c>
      <c r="AR1607">
        <v>16.686336517333999</v>
      </c>
      <c r="AS1607">
        <v>16.807254791259801</v>
      </c>
      <c r="AT1607">
        <v>16.886554718017599</v>
      </c>
      <c r="AU1607">
        <v>16.9207954406738</v>
      </c>
      <c r="AV1607">
        <v>16.465518951416001</v>
      </c>
      <c r="AW1607">
        <v>16.8700275421143</v>
      </c>
      <c r="AX1607">
        <v>16.843528747558601</v>
      </c>
      <c r="AY1607">
        <v>16.919166564941399</v>
      </c>
      <c r="AZ1607">
        <v>16.946037292480501</v>
      </c>
      <c r="BA1607">
        <v>16.9506015777588</v>
      </c>
    </row>
    <row r="1608" spans="1:53" x14ac:dyDescent="0.45">
      <c r="A1608" t="s">
        <v>12968</v>
      </c>
      <c r="B1608" t="s">
        <v>92565</v>
      </c>
      <c r="C1608" t="s">
        <v>12969</v>
      </c>
      <c r="D1608">
        <v>350020000</v>
      </c>
      <c r="E1608">
        <v>0.84276510438688701</v>
      </c>
      <c r="F1608">
        <v>-0.10896635055542001</v>
      </c>
      <c r="H1608">
        <v>77.497</v>
      </c>
      <c r="I1608">
        <v>0</v>
      </c>
      <c r="J1608">
        <v>80.591999999999999</v>
      </c>
      <c r="N1608">
        <v>22</v>
      </c>
      <c r="O1608">
        <v>22</v>
      </c>
      <c r="P1608">
        <v>22</v>
      </c>
      <c r="Q1608">
        <v>35.6</v>
      </c>
      <c r="R1608">
        <v>35.6</v>
      </c>
      <c r="S1608">
        <v>35.6</v>
      </c>
      <c r="T1608">
        <v>39</v>
      </c>
      <c r="U1608">
        <v>19.917316436767599</v>
      </c>
      <c r="V1608">
        <v>20.058408737182599</v>
      </c>
      <c r="W1608">
        <v>20.274805068969702</v>
      </c>
      <c r="X1608">
        <v>20.2795734405518</v>
      </c>
      <c r="Y1608">
        <v>20.112861633300799</v>
      </c>
      <c r="Z1608">
        <v>20.25856590271</v>
      </c>
      <c r="AA1608">
        <v>20.1935214996338</v>
      </c>
      <c r="AB1608">
        <v>20.142082214355501</v>
      </c>
      <c r="AC1608">
        <v>20.082647323608398</v>
      </c>
      <c r="AD1608">
        <v>20.111717224121101</v>
      </c>
      <c r="AE1608">
        <v>20.209434509277301</v>
      </c>
      <c r="AF1608">
        <v>19.981199264526399</v>
      </c>
      <c r="AG1608">
        <v>19.9925842285156</v>
      </c>
      <c r="AH1608">
        <v>20.1896648406982</v>
      </c>
      <c r="AI1608">
        <v>20.093778610229499</v>
      </c>
      <c r="AJ1608">
        <v>19.995485305786101</v>
      </c>
      <c r="AK1608">
        <v>20.0565586090088</v>
      </c>
      <c r="AL1608">
        <v>20.140834808349599</v>
      </c>
      <c r="AM1608">
        <v>20.195083618164102</v>
      </c>
      <c r="AN1608">
        <v>19.940341949462901</v>
      </c>
      <c r="AO1608">
        <v>20.228935241699201</v>
      </c>
      <c r="AP1608">
        <v>20.0856323242188</v>
      </c>
      <c r="AQ1608">
        <v>20.407276153564499</v>
      </c>
      <c r="AR1608">
        <v>20.455833435058601</v>
      </c>
      <c r="AS1608">
        <v>20.442226409912099</v>
      </c>
      <c r="AT1608">
        <v>20.4974575042725</v>
      </c>
      <c r="AU1608">
        <v>20.5140285491943</v>
      </c>
      <c r="AV1608">
        <v>20.4771423339844</v>
      </c>
      <c r="AW1608">
        <v>20.5396213531494</v>
      </c>
      <c r="AX1608">
        <v>20.508623123168899</v>
      </c>
      <c r="AY1608">
        <v>20.5791130065918</v>
      </c>
      <c r="AZ1608">
        <v>20.517299652099599</v>
      </c>
      <c r="BA1608">
        <v>20.568853378295898</v>
      </c>
    </row>
    <row r="1609" spans="1:53" x14ac:dyDescent="0.45">
      <c r="A1609" t="s">
        <v>92568</v>
      </c>
      <c r="B1609" t="s">
        <v>92566</v>
      </c>
      <c r="C1609" t="s">
        <v>92567</v>
      </c>
      <c r="D1609">
        <v>525380000</v>
      </c>
      <c r="E1609">
        <v>0.42168834244451298</v>
      </c>
      <c r="F1609">
        <v>1.9589900970459002E-2</v>
      </c>
      <c r="H1609">
        <v>45.646999999999998</v>
      </c>
      <c r="I1609">
        <v>0</v>
      </c>
      <c r="J1609">
        <v>34.164999999999999</v>
      </c>
      <c r="N1609">
        <v>10</v>
      </c>
      <c r="O1609">
        <v>10</v>
      </c>
      <c r="P1609">
        <v>10</v>
      </c>
      <c r="Q1609">
        <v>43.7</v>
      </c>
      <c r="R1609">
        <v>43.7</v>
      </c>
      <c r="S1609">
        <v>43.7</v>
      </c>
      <c r="T1609">
        <v>31</v>
      </c>
      <c r="U1609">
        <v>20.921361923217798</v>
      </c>
      <c r="V1609">
        <v>20.864007949829102</v>
      </c>
      <c r="W1609">
        <v>20.988359451293899</v>
      </c>
      <c r="X1609">
        <v>20.8632507324219</v>
      </c>
      <c r="Y1609">
        <v>20.812841415405298</v>
      </c>
      <c r="Z1609">
        <v>20.801439285278299</v>
      </c>
      <c r="AA1609">
        <v>20.9454956054688</v>
      </c>
      <c r="AB1609">
        <v>20.783807754516602</v>
      </c>
      <c r="AC1609">
        <v>20.881961822509801</v>
      </c>
      <c r="AD1609">
        <v>20.909471511840799</v>
      </c>
      <c r="AE1609">
        <v>20.982801437377901</v>
      </c>
      <c r="AF1609">
        <v>21.086021423339801</v>
      </c>
      <c r="AG1609">
        <v>21.021812438964801</v>
      </c>
      <c r="AH1609">
        <v>21.0568237304688</v>
      </c>
      <c r="AI1609">
        <v>20.9300537109375</v>
      </c>
      <c r="AJ1609">
        <v>20.902349472045898</v>
      </c>
      <c r="AK1609">
        <v>20.828964233398398</v>
      </c>
      <c r="AL1609">
        <v>20.958509445190401</v>
      </c>
      <c r="AM1609">
        <v>20.999483108520501</v>
      </c>
      <c r="AN1609">
        <v>20.953332901001001</v>
      </c>
      <c r="AO1609">
        <v>21.066841125488299</v>
      </c>
      <c r="AP1609">
        <v>20.958015441894499</v>
      </c>
      <c r="AQ1609">
        <v>20.9301242828369</v>
      </c>
      <c r="AR1609">
        <v>20.8007297515869</v>
      </c>
      <c r="AS1609">
        <v>20.745996475219702</v>
      </c>
      <c r="AT1609">
        <v>20.7310695648193</v>
      </c>
      <c r="AU1609">
        <v>20.7625541687012</v>
      </c>
      <c r="AV1609">
        <v>20.558708190918001</v>
      </c>
      <c r="AW1609">
        <v>20.849267959594702</v>
      </c>
      <c r="AX1609">
        <v>20.8780002593994</v>
      </c>
      <c r="AY1609">
        <v>20.952692031860401</v>
      </c>
      <c r="AZ1609">
        <v>20.934019088745099</v>
      </c>
      <c r="BA1609">
        <v>20.884721755981399</v>
      </c>
    </row>
    <row r="1610" spans="1:53" x14ac:dyDescent="0.45">
      <c r="A1610" t="s">
        <v>25885</v>
      </c>
      <c r="B1610" t="s">
        <v>92569</v>
      </c>
      <c r="C1610" t="s">
        <v>25886</v>
      </c>
      <c r="D1610">
        <v>6210900000</v>
      </c>
      <c r="E1610">
        <v>0.76213316786669305</v>
      </c>
      <c r="F1610">
        <v>-5.0809065500895201E-2</v>
      </c>
      <c r="H1610">
        <v>303.10000000000002</v>
      </c>
      <c r="I1610">
        <v>0</v>
      </c>
      <c r="J1610">
        <v>50.662999999999997</v>
      </c>
      <c r="N1610">
        <v>31</v>
      </c>
      <c r="O1610">
        <v>31</v>
      </c>
      <c r="P1610">
        <v>21</v>
      </c>
      <c r="Q1610">
        <v>76.2</v>
      </c>
      <c r="R1610">
        <v>76.2</v>
      </c>
      <c r="S1610">
        <v>54.4</v>
      </c>
      <c r="T1610">
        <v>100</v>
      </c>
      <c r="U1610">
        <v>23.110792160034201</v>
      </c>
      <c r="V1610">
        <v>23.405096054077099</v>
      </c>
      <c r="W1610">
        <v>23.4319877624512</v>
      </c>
      <c r="X1610">
        <v>23.4065246582031</v>
      </c>
      <c r="Y1610">
        <v>23.274833679199201</v>
      </c>
      <c r="Z1610">
        <v>23.375307083129901</v>
      </c>
      <c r="AA1610">
        <v>23.3356533050537</v>
      </c>
      <c r="AB1610">
        <v>23.273553848266602</v>
      </c>
      <c r="AC1610">
        <v>23.188926696777301</v>
      </c>
      <c r="AD1610">
        <v>23.290105819702099</v>
      </c>
      <c r="AE1610">
        <v>23.425086975097699</v>
      </c>
      <c r="AF1610">
        <v>22.882074356079102</v>
      </c>
      <c r="AG1610">
        <v>23.0135898590088</v>
      </c>
      <c r="AH1610">
        <v>23.040744781494102</v>
      </c>
      <c r="AI1610">
        <v>22.892543792724599</v>
      </c>
      <c r="AJ1610">
        <v>22.871829986572301</v>
      </c>
      <c r="AK1610">
        <v>22.945512771606399</v>
      </c>
      <c r="AL1610">
        <v>22.927993774414102</v>
      </c>
      <c r="AM1610">
        <v>22.9803276062012</v>
      </c>
      <c r="AN1610">
        <v>22.764640808105501</v>
      </c>
      <c r="AO1610">
        <v>22.915428161621101</v>
      </c>
      <c r="AP1610">
        <v>22.915956497192401</v>
      </c>
      <c r="AQ1610">
        <v>22.775331497192401</v>
      </c>
      <c r="AR1610">
        <v>22.9671230316162</v>
      </c>
      <c r="AS1610">
        <v>22.904003143310501</v>
      </c>
      <c r="AT1610">
        <v>22.936374664306602</v>
      </c>
      <c r="AU1610">
        <v>22.916540145873999</v>
      </c>
      <c r="AV1610">
        <v>22.639711380004901</v>
      </c>
      <c r="AW1610">
        <v>22.9893474578857</v>
      </c>
      <c r="AX1610">
        <v>22.909397125244102</v>
      </c>
      <c r="AY1610">
        <v>23.021202087402301</v>
      </c>
      <c r="AZ1610">
        <v>22.9674396514893</v>
      </c>
      <c r="BA1610">
        <v>22.982662200927699</v>
      </c>
    </row>
    <row r="1611" spans="1:53" x14ac:dyDescent="0.45">
      <c r="A1611" t="s">
        <v>25889</v>
      </c>
      <c r="B1611" t="s">
        <v>92570</v>
      </c>
      <c r="C1611" t="s">
        <v>25890</v>
      </c>
      <c r="D1611">
        <v>60134000</v>
      </c>
      <c r="E1611">
        <v>0.53477003832055803</v>
      </c>
      <c r="F1611">
        <v>5.6833108266194698E-2</v>
      </c>
      <c r="H1611">
        <v>15.568</v>
      </c>
      <c r="I1611">
        <v>0</v>
      </c>
      <c r="J1611">
        <v>28.994</v>
      </c>
      <c r="N1611">
        <v>5</v>
      </c>
      <c r="O1611">
        <v>5</v>
      </c>
      <c r="P1611">
        <v>5</v>
      </c>
      <c r="Q1611">
        <v>21.3</v>
      </c>
      <c r="R1611">
        <v>21.3</v>
      </c>
      <c r="S1611">
        <v>21.3</v>
      </c>
      <c r="T1611">
        <v>8</v>
      </c>
      <c r="U1611">
        <v>18.963048934936499</v>
      </c>
      <c r="V1611">
        <v>19.070068359375</v>
      </c>
      <c r="W1611">
        <v>19.633977890014599</v>
      </c>
      <c r="X1611">
        <v>19.436159133911101</v>
      </c>
      <c r="Y1611">
        <v>19.252988815307599</v>
      </c>
      <c r="Z1611">
        <v>19.414892196655298</v>
      </c>
      <c r="AA1611">
        <v>19.197532653808601</v>
      </c>
      <c r="AB1611">
        <v>18.9365234375</v>
      </c>
      <c r="AC1611">
        <v>19.024290084838899</v>
      </c>
      <c r="AD1611">
        <v>18.9958171844482</v>
      </c>
      <c r="AE1611">
        <v>19.426485061645501</v>
      </c>
      <c r="AF1611">
        <v>16.537309646606399</v>
      </c>
      <c r="AG1611">
        <v>16.8508701324463</v>
      </c>
      <c r="AH1611">
        <v>17.081296920776399</v>
      </c>
      <c r="AI1611">
        <v>16.5658168792725</v>
      </c>
      <c r="AJ1611">
        <v>15.9715881347656</v>
      </c>
      <c r="AK1611">
        <v>16.530786514282202</v>
      </c>
      <c r="AL1611">
        <v>16.819156646728501</v>
      </c>
      <c r="AM1611">
        <v>16.630552291870099</v>
      </c>
      <c r="AN1611">
        <v>16.619991302490199</v>
      </c>
      <c r="AO1611">
        <v>16.374649047851602</v>
      </c>
      <c r="AP1611">
        <v>16.708330154418899</v>
      </c>
      <c r="AQ1611" t="s">
        <v>90</v>
      </c>
      <c r="AR1611" t="s">
        <v>90</v>
      </c>
      <c r="AS1611" t="s">
        <v>90</v>
      </c>
      <c r="AT1611" t="s">
        <v>90</v>
      </c>
      <c r="AU1611" t="s">
        <v>90</v>
      </c>
      <c r="AV1611" t="s">
        <v>90</v>
      </c>
      <c r="AW1611" t="s">
        <v>90</v>
      </c>
      <c r="AX1611" t="s">
        <v>90</v>
      </c>
      <c r="AY1611" t="s">
        <v>90</v>
      </c>
      <c r="AZ1611" t="s">
        <v>90</v>
      </c>
      <c r="BA1611" t="s">
        <v>90</v>
      </c>
    </row>
    <row r="1612" spans="1:53" x14ac:dyDescent="0.45">
      <c r="A1612" t="s">
        <v>92573</v>
      </c>
      <c r="B1612" t="s">
        <v>92571</v>
      </c>
      <c r="C1612" t="s">
        <v>92572</v>
      </c>
      <c r="D1612">
        <v>636310000</v>
      </c>
      <c r="E1612">
        <v>1.7100313119267301</v>
      </c>
      <c r="F1612">
        <v>-5.39746284484863E-2</v>
      </c>
      <c r="H1612">
        <v>130.99</v>
      </c>
      <c r="I1612">
        <v>0</v>
      </c>
      <c r="J1612">
        <v>46.44</v>
      </c>
      <c r="N1612">
        <v>16</v>
      </c>
      <c r="O1612">
        <v>16</v>
      </c>
      <c r="P1612">
        <v>16</v>
      </c>
      <c r="Q1612">
        <v>46.2</v>
      </c>
      <c r="R1612">
        <v>46.2</v>
      </c>
      <c r="S1612">
        <v>46.2</v>
      </c>
      <c r="T1612">
        <v>43</v>
      </c>
      <c r="U1612">
        <v>21.356813430786101</v>
      </c>
      <c r="V1612">
        <v>21.559127807617202</v>
      </c>
      <c r="W1612">
        <v>21.714145660400401</v>
      </c>
      <c r="X1612">
        <v>21.636041641235401</v>
      </c>
      <c r="Y1612">
        <v>21.5030517578125</v>
      </c>
      <c r="Z1612">
        <v>21.6025905609131</v>
      </c>
      <c r="AA1612">
        <v>21.604038238525401</v>
      </c>
      <c r="AB1612">
        <v>21.457086563110401</v>
      </c>
      <c r="AC1612">
        <v>21.439592361450199</v>
      </c>
      <c r="AD1612">
        <v>21.550136566162099</v>
      </c>
      <c r="AE1612">
        <v>21.689273834228501</v>
      </c>
      <c r="AF1612">
        <v>21.261093139648398</v>
      </c>
      <c r="AG1612">
        <v>21.295019149780298</v>
      </c>
      <c r="AH1612">
        <v>21.380470275878899</v>
      </c>
      <c r="AI1612">
        <v>21.258508682251001</v>
      </c>
      <c r="AJ1612">
        <v>21.2140083312988</v>
      </c>
      <c r="AK1612">
        <v>21.227409362793001</v>
      </c>
      <c r="AL1612">
        <v>21.2366638183594</v>
      </c>
      <c r="AM1612">
        <v>21.382001876831101</v>
      </c>
      <c r="AN1612">
        <v>21.1401481628418</v>
      </c>
      <c r="AO1612">
        <v>21.3710327148438</v>
      </c>
      <c r="AP1612">
        <v>21.307914733886701</v>
      </c>
      <c r="AQ1612">
        <v>20.599596023559599</v>
      </c>
      <c r="AR1612">
        <v>20.610092163085898</v>
      </c>
      <c r="AS1612">
        <v>20.55055809021</v>
      </c>
      <c r="AT1612">
        <v>20.579021453857401</v>
      </c>
      <c r="AU1612">
        <v>20.544345855712901</v>
      </c>
      <c r="AV1612">
        <v>20.429206848144499</v>
      </c>
      <c r="AW1612">
        <v>20.645088195800799</v>
      </c>
      <c r="AX1612">
        <v>20.690980911254901</v>
      </c>
      <c r="AY1612">
        <v>20.713558197021499</v>
      </c>
      <c r="AZ1612">
        <v>20.631742477416999</v>
      </c>
      <c r="BA1612">
        <v>20.581872940063501</v>
      </c>
    </row>
    <row r="1613" spans="1:53" x14ac:dyDescent="0.45">
      <c r="A1613" t="s">
        <v>25914</v>
      </c>
      <c r="B1613" t="s">
        <v>92574</v>
      </c>
      <c r="C1613" t="s">
        <v>25915</v>
      </c>
      <c r="D1613">
        <v>2671800000</v>
      </c>
      <c r="E1613">
        <v>0.25230419020980999</v>
      </c>
      <c r="F1613">
        <v>-2.0226319630940799E-2</v>
      </c>
      <c r="H1613">
        <v>100.91</v>
      </c>
      <c r="I1613">
        <v>0</v>
      </c>
      <c r="J1613">
        <v>41.331000000000003</v>
      </c>
      <c r="N1613">
        <v>20</v>
      </c>
      <c r="O1613">
        <v>20</v>
      </c>
      <c r="P1613">
        <v>20</v>
      </c>
      <c r="Q1613">
        <v>51.5</v>
      </c>
      <c r="R1613">
        <v>51.5</v>
      </c>
      <c r="S1613">
        <v>51.5</v>
      </c>
      <c r="T1613">
        <v>71</v>
      </c>
      <c r="U1613">
        <v>23.061214447021499</v>
      </c>
      <c r="V1613">
        <v>23.240322113037099</v>
      </c>
      <c r="W1613">
        <v>23.4540004730225</v>
      </c>
      <c r="X1613">
        <v>23.356491088867202</v>
      </c>
      <c r="Y1613">
        <v>23.1918048858643</v>
      </c>
      <c r="Z1613">
        <v>23.257961273193398</v>
      </c>
      <c r="AA1613">
        <v>23.298799514770501</v>
      </c>
      <c r="AB1613">
        <v>23.228187561035199</v>
      </c>
      <c r="AC1613">
        <v>23.136398315429702</v>
      </c>
      <c r="AD1613">
        <v>23.238792419433601</v>
      </c>
      <c r="AE1613">
        <v>23.394798278808601</v>
      </c>
      <c r="AF1613">
        <v>22.915227890014599</v>
      </c>
      <c r="AG1613">
        <v>23.0307292938232</v>
      </c>
      <c r="AH1613">
        <v>23.142034530639599</v>
      </c>
      <c r="AI1613">
        <v>23.001544952392599</v>
      </c>
      <c r="AJ1613">
        <v>22.976295471191399</v>
      </c>
      <c r="AK1613">
        <v>22.963846206665</v>
      </c>
      <c r="AL1613">
        <v>22.917797088623001</v>
      </c>
      <c r="AM1613">
        <v>23.055648803710898</v>
      </c>
      <c r="AN1613">
        <v>22.930269241333001</v>
      </c>
      <c r="AO1613">
        <v>22.9045734405518</v>
      </c>
      <c r="AP1613">
        <v>23.076887130737301</v>
      </c>
      <c r="AQ1613">
        <v>22.2322788238525</v>
      </c>
      <c r="AR1613">
        <v>22.3969421386719</v>
      </c>
      <c r="AS1613">
        <v>22.448188781738299</v>
      </c>
      <c r="AT1613">
        <v>22.403406143188501</v>
      </c>
      <c r="AU1613">
        <v>22.350540161132798</v>
      </c>
      <c r="AV1613">
        <v>21.968248367309599</v>
      </c>
      <c r="AW1613">
        <v>22.423088073730501</v>
      </c>
      <c r="AX1613">
        <v>22.357887268066399</v>
      </c>
      <c r="AY1613">
        <v>22.535924911498999</v>
      </c>
      <c r="AZ1613">
        <v>22.449449539184599</v>
      </c>
      <c r="BA1613">
        <v>22.477462768554702</v>
      </c>
    </row>
    <row r="1614" spans="1:53" x14ac:dyDescent="0.45">
      <c r="A1614" t="s">
        <v>25934</v>
      </c>
      <c r="B1614" t="s">
        <v>92575</v>
      </c>
      <c r="C1614" t="s">
        <v>25935</v>
      </c>
      <c r="D1614">
        <v>272280000</v>
      </c>
      <c r="E1614">
        <v>0.183166285339844</v>
      </c>
      <c r="F1614">
        <v>6.7754030227661105E-2</v>
      </c>
      <c r="H1614">
        <v>54.307000000000002</v>
      </c>
      <c r="I1614">
        <v>0</v>
      </c>
      <c r="J1614">
        <v>97.552999999999997</v>
      </c>
      <c r="N1614">
        <v>17</v>
      </c>
      <c r="O1614">
        <v>17</v>
      </c>
      <c r="P1614">
        <v>9</v>
      </c>
      <c r="Q1614">
        <v>21.8</v>
      </c>
      <c r="R1614">
        <v>21.8</v>
      </c>
      <c r="S1614">
        <v>11.8</v>
      </c>
      <c r="T1614">
        <v>33</v>
      </c>
      <c r="U1614">
        <v>19.782320022583001</v>
      </c>
      <c r="V1614">
        <v>20.061576843261701</v>
      </c>
      <c r="W1614">
        <v>20.206336975097699</v>
      </c>
      <c r="X1614">
        <v>20.142206192016602</v>
      </c>
      <c r="Y1614">
        <v>20.0714302062988</v>
      </c>
      <c r="Z1614">
        <v>20.101749420166001</v>
      </c>
      <c r="AA1614">
        <v>20.2021579742432</v>
      </c>
      <c r="AB1614">
        <v>19.979944229126001</v>
      </c>
      <c r="AC1614">
        <v>19.9196891784668</v>
      </c>
      <c r="AD1614">
        <v>19.973793029785199</v>
      </c>
      <c r="AE1614">
        <v>20.123762130737301</v>
      </c>
      <c r="AF1614">
        <v>20.475955963134801</v>
      </c>
      <c r="AG1614">
        <v>20.593044281005898</v>
      </c>
      <c r="AH1614">
        <v>20.662229537963899</v>
      </c>
      <c r="AI1614">
        <v>20.598871231079102</v>
      </c>
      <c r="AJ1614">
        <v>20.515184402465799</v>
      </c>
      <c r="AK1614">
        <v>20.614231109619102</v>
      </c>
      <c r="AL1614">
        <v>20.5691318511963</v>
      </c>
      <c r="AM1614">
        <v>20.5682048797607</v>
      </c>
      <c r="AN1614">
        <v>20.4767456054688</v>
      </c>
      <c r="AO1614">
        <v>20.709608078002901</v>
      </c>
      <c r="AP1614">
        <v>20.638475418090799</v>
      </c>
      <c r="AQ1614">
        <v>20.162631988525401</v>
      </c>
      <c r="AR1614">
        <v>20.267509460449201</v>
      </c>
      <c r="AS1614">
        <v>20.239696502685501</v>
      </c>
      <c r="AT1614">
        <v>20.203830718994102</v>
      </c>
      <c r="AU1614">
        <v>20.295804977416999</v>
      </c>
      <c r="AV1614">
        <v>20.008947372436499</v>
      </c>
      <c r="AW1614">
        <v>20.294347763061499</v>
      </c>
      <c r="AX1614">
        <v>20.296140670776399</v>
      </c>
      <c r="AY1614">
        <v>20.2637329101563</v>
      </c>
      <c r="AZ1614">
        <v>20.282518386840799</v>
      </c>
      <c r="BA1614">
        <v>20.188337326049801</v>
      </c>
    </row>
    <row r="1615" spans="1:53" x14ac:dyDescent="0.45">
      <c r="A1615" t="s">
        <v>13349</v>
      </c>
      <c r="B1615" t="s">
        <v>92576</v>
      </c>
      <c r="C1615" t="s">
        <v>13350</v>
      </c>
      <c r="D1615">
        <v>295030000</v>
      </c>
      <c r="E1615">
        <v>0.70670028034086496</v>
      </c>
      <c r="F1615">
        <v>2.0090262095133499E-2</v>
      </c>
      <c r="H1615">
        <v>69.430000000000007</v>
      </c>
      <c r="I1615">
        <v>0</v>
      </c>
      <c r="J1615">
        <v>50.496000000000002</v>
      </c>
      <c r="N1615">
        <v>13</v>
      </c>
      <c r="O1615">
        <v>13</v>
      </c>
      <c r="P1615">
        <v>13</v>
      </c>
      <c r="Q1615">
        <v>35.4</v>
      </c>
      <c r="R1615">
        <v>35.4</v>
      </c>
      <c r="S1615">
        <v>35.4</v>
      </c>
      <c r="T1615">
        <v>26</v>
      </c>
      <c r="U1615">
        <v>21.1817417144775</v>
      </c>
      <c r="V1615">
        <v>21.481878280639599</v>
      </c>
      <c r="W1615">
        <v>21.628318786621101</v>
      </c>
      <c r="X1615">
        <v>21.665746688842798</v>
      </c>
      <c r="Y1615">
        <v>21.4068603515625</v>
      </c>
      <c r="Z1615">
        <v>21.255744934081999</v>
      </c>
      <c r="AA1615">
        <v>21.3470573425293</v>
      </c>
      <c r="AB1615">
        <v>21.4090900421143</v>
      </c>
      <c r="AC1615">
        <v>21.321466445922901</v>
      </c>
      <c r="AD1615">
        <v>21.273099899291999</v>
      </c>
      <c r="AE1615">
        <v>21.3813667297363</v>
      </c>
      <c r="AF1615">
        <v>19.5649528503418</v>
      </c>
      <c r="AG1615">
        <v>19.8487644195557</v>
      </c>
      <c r="AH1615">
        <v>19.937759399414102</v>
      </c>
      <c r="AI1615">
        <v>19.744207382202099</v>
      </c>
      <c r="AJ1615">
        <v>19.711156845092798</v>
      </c>
      <c r="AK1615">
        <v>19.428430557251001</v>
      </c>
      <c r="AL1615">
        <v>19.488855361938501</v>
      </c>
      <c r="AM1615">
        <v>19.771060943603501</v>
      </c>
      <c r="AN1615">
        <v>19.6099643707275</v>
      </c>
      <c r="AO1615">
        <v>19.712314605712901</v>
      </c>
      <c r="AP1615">
        <v>19.708278656005898</v>
      </c>
      <c r="AQ1615">
        <v>18.552436828613299</v>
      </c>
      <c r="AR1615">
        <v>18.9734001159668</v>
      </c>
      <c r="AS1615">
        <v>18.995899200439499</v>
      </c>
      <c r="AT1615">
        <v>18.9536457061768</v>
      </c>
      <c r="AU1615">
        <v>19.123762130737301</v>
      </c>
      <c r="AV1615">
        <v>18.374454498291001</v>
      </c>
      <c r="AW1615">
        <v>18.787429809570298</v>
      </c>
      <c r="AX1615">
        <v>18.846775054931602</v>
      </c>
      <c r="AY1615">
        <v>19.0084018707275</v>
      </c>
      <c r="AZ1615">
        <v>18.933961868286101</v>
      </c>
      <c r="BA1615">
        <v>18.8058376312256</v>
      </c>
    </row>
    <row r="1616" spans="1:53" x14ac:dyDescent="0.45">
      <c r="A1616" t="s">
        <v>92579</v>
      </c>
      <c r="B1616" t="s">
        <v>92577</v>
      </c>
      <c r="C1616" t="s">
        <v>92578</v>
      </c>
      <c r="D1616">
        <v>3627600</v>
      </c>
      <c r="E1616">
        <v>0.19953420487877699</v>
      </c>
      <c r="F1616">
        <v>5.3581714630127002E-2</v>
      </c>
      <c r="H1616">
        <v>3.6265000000000001</v>
      </c>
      <c r="I1616">
        <v>1.7135E-3</v>
      </c>
      <c r="J1616">
        <v>16.829000000000001</v>
      </c>
      <c r="N1616">
        <v>2</v>
      </c>
      <c r="O1616">
        <v>2</v>
      </c>
      <c r="P1616">
        <v>2</v>
      </c>
      <c r="Q1616">
        <v>10.9</v>
      </c>
      <c r="R1616">
        <v>10.9</v>
      </c>
      <c r="S1616">
        <v>10.9</v>
      </c>
      <c r="T1616">
        <v>2</v>
      </c>
      <c r="U1616">
        <v>16.4946994781494</v>
      </c>
      <c r="V1616">
        <v>16.7142448425293</v>
      </c>
      <c r="W1616">
        <v>16.613243103027301</v>
      </c>
      <c r="X1616">
        <v>16.910526275634801</v>
      </c>
      <c r="Y1616">
        <v>16.624996185302699</v>
      </c>
      <c r="Z1616">
        <v>16.6462497711182</v>
      </c>
      <c r="AA1616">
        <v>16.56862449646</v>
      </c>
      <c r="AB1616">
        <v>16.774427413940401</v>
      </c>
      <c r="AC1616">
        <v>16.4754962921143</v>
      </c>
      <c r="AD1616">
        <v>16.6962890625</v>
      </c>
      <c r="AE1616">
        <v>16.785707473754901</v>
      </c>
      <c r="AF1616" t="s">
        <v>90</v>
      </c>
      <c r="AG1616" t="s">
        <v>90</v>
      </c>
      <c r="AH1616" t="s">
        <v>90</v>
      </c>
      <c r="AI1616" t="s">
        <v>90</v>
      </c>
      <c r="AJ1616" t="s">
        <v>90</v>
      </c>
      <c r="AK1616" t="s">
        <v>90</v>
      </c>
      <c r="AL1616" t="s">
        <v>90</v>
      </c>
      <c r="AM1616" t="s">
        <v>90</v>
      </c>
      <c r="AN1616" t="s">
        <v>90</v>
      </c>
      <c r="AO1616" t="s">
        <v>90</v>
      </c>
      <c r="AP1616" t="s">
        <v>90</v>
      </c>
      <c r="AQ1616" t="s">
        <v>90</v>
      </c>
      <c r="AR1616" t="s">
        <v>90</v>
      </c>
      <c r="AS1616" t="s">
        <v>90</v>
      </c>
      <c r="AT1616" t="s">
        <v>90</v>
      </c>
      <c r="AU1616" t="s">
        <v>90</v>
      </c>
      <c r="AV1616" t="s">
        <v>90</v>
      </c>
      <c r="AW1616" t="s">
        <v>90</v>
      </c>
      <c r="AX1616" t="s">
        <v>90</v>
      </c>
      <c r="AY1616" t="s">
        <v>90</v>
      </c>
      <c r="AZ1616" t="s">
        <v>90</v>
      </c>
      <c r="BA1616" t="s">
        <v>90</v>
      </c>
    </row>
    <row r="1617" spans="1:53" x14ac:dyDescent="0.45">
      <c r="A1617" t="s">
        <v>25948</v>
      </c>
      <c r="B1617" t="s">
        <v>92580</v>
      </c>
      <c r="C1617" t="s">
        <v>25949</v>
      </c>
      <c r="D1617">
        <v>17970000</v>
      </c>
      <c r="E1617">
        <v>3.6157018958303498E-2</v>
      </c>
      <c r="F1617">
        <v>-1.13361676534017E-2</v>
      </c>
      <c r="H1617">
        <v>11.233000000000001</v>
      </c>
      <c r="I1617">
        <v>0</v>
      </c>
      <c r="J1617">
        <v>53.365000000000002</v>
      </c>
      <c r="N1617">
        <v>6</v>
      </c>
      <c r="O1617">
        <v>5</v>
      </c>
      <c r="P1617">
        <v>5</v>
      </c>
      <c r="Q1617">
        <v>13.3</v>
      </c>
      <c r="R1617">
        <v>11.7</v>
      </c>
      <c r="S1617">
        <v>11.7</v>
      </c>
      <c r="T1617">
        <v>6</v>
      </c>
      <c r="U1617" t="s">
        <v>90</v>
      </c>
      <c r="V1617" t="s">
        <v>90</v>
      </c>
      <c r="W1617" t="s">
        <v>90</v>
      </c>
      <c r="X1617" t="s">
        <v>90</v>
      </c>
      <c r="Y1617" t="s">
        <v>90</v>
      </c>
      <c r="Z1617" t="s">
        <v>90</v>
      </c>
      <c r="AA1617" t="s">
        <v>90</v>
      </c>
      <c r="AB1617" t="s">
        <v>90</v>
      </c>
      <c r="AC1617" t="s">
        <v>90</v>
      </c>
      <c r="AD1617" t="s">
        <v>90</v>
      </c>
      <c r="AE1617" t="s">
        <v>90</v>
      </c>
      <c r="AF1617">
        <v>16.2931308746338</v>
      </c>
      <c r="AG1617">
        <v>16.382539749145501</v>
      </c>
      <c r="AH1617">
        <v>16.436744689941399</v>
      </c>
      <c r="AI1617">
        <v>16.133543014526399</v>
      </c>
      <c r="AJ1617">
        <v>16.298814773559599</v>
      </c>
      <c r="AK1617">
        <v>16.290990829467798</v>
      </c>
      <c r="AL1617">
        <v>16.487352371215799</v>
      </c>
      <c r="AM1617">
        <v>16.461143493652301</v>
      </c>
      <c r="AN1617">
        <v>16.1904621124268</v>
      </c>
      <c r="AO1617">
        <v>16.534120559692401</v>
      </c>
      <c r="AP1617">
        <v>16.328376770019499</v>
      </c>
      <c r="AQ1617">
        <v>17.3687953948975</v>
      </c>
      <c r="AR1617">
        <v>17.445726394653299</v>
      </c>
      <c r="AS1617">
        <v>17.5966701507568</v>
      </c>
      <c r="AT1617">
        <v>17.518377304077099</v>
      </c>
      <c r="AU1617">
        <v>17.516992568969702</v>
      </c>
      <c r="AV1617">
        <v>17.546382904052699</v>
      </c>
      <c r="AW1617">
        <v>17.5780639648438</v>
      </c>
      <c r="AX1617">
        <v>17.461399078369102</v>
      </c>
      <c r="AY1617">
        <v>17.606897354126001</v>
      </c>
      <c r="AZ1617">
        <v>17.501447677612301</v>
      </c>
      <c r="BA1617">
        <v>17.399745941162099</v>
      </c>
    </row>
    <row r="1618" spans="1:53" x14ac:dyDescent="0.45">
      <c r="A1618" t="s">
        <v>25952</v>
      </c>
      <c r="B1618" t="s">
        <v>92581</v>
      </c>
      <c r="C1618" t="s">
        <v>25953</v>
      </c>
      <c r="D1618">
        <v>1474000000</v>
      </c>
      <c r="E1618">
        <v>0.364374542581275</v>
      </c>
      <c r="F1618">
        <v>5.5649280548095703E-2</v>
      </c>
      <c r="H1618">
        <v>71.295000000000002</v>
      </c>
      <c r="I1618">
        <v>0</v>
      </c>
      <c r="J1618">
        <v>23.431999999999999</v>
      </c>
      <c r="N1618">
        <v>10</v>
      </c>
      <c r="O1618">
        <v>10</v>
      </c>
      <c r="P1618">
        <v>10</v>
      </c>
      <c r="Q1618">
        <v>38.1</v>
      </c>
      <c r="R1618">
        <v>38.1</v>
      </c>
      <c r="S1618">
        <v>38.1</v>
      </c>
      <c r="T1618">
        <v>32</v>
      </c>
      <c r="U1618">
        <v>21.935062408447301</v>
      </c>
      <c r="V1618">
        <v>22.2049350738525</v>
      </c>
      <c r="W1618">
        <v>22.304241180419901</v>
      </c>
      <c r="X1618">
        <v>22.287544250488299</v>
      </c>
      <c r="Y1618">
        <v>22.175603866577099</v>
      </c>
      <c r="Z1618">
        <v>22.1379299163818</v>
      </c>
      <c r="AA1618">
        <v>22.149265289306602</v>
      </c>
      <c r="AB1618">
        <v>22.181560516357401</v>
      </c>
      <c r="AC1618">
        <v>22.054969787597699</v>
      </c>
      <c r="AD1618">
        <v>22.107349395751999</v>
      </c>
      <c r="AE1618">
        <v>22.2475700378418</v>
      </c>
      <c r="AF1618">
        <v>21.851747512817401</v>
      </c>
      <c r="AG1618">
        <v>22.021337509155298</v>
      </c>
      <c r="AH1618">
        <v>22.057086944580099</v>
      </c>
      <c r="AI1618">
        <v>21.933010101318398</v>
      </c>
      <c r="AJ1618">
        <v>21.881961822509801</v>
      </c>
      <c r="AK1618">
        <v>21.864839553833001</v>
      </c>
      <c r="AL1618">
        <v>21.8999538421631</v>
      </c>
      <c r="AM1618">
        <v>22.028606414794901</v>
      </c>
      <c r="AN1618">
        <v>21.7968940734863</v>
      </c>
      <c r="AO1618">
        <v>21.9698295593262</v>
      </c>
      <c r="AP1618">
        <v>21.993862152099599</v>
      </c>
      <c r="AQ1618">
        <v>21.683631896972699</v>
      </c>
      <c r="AR1618">
        <v>21.979873657226602</v>
      </c>
      <c r="AS1618">
        <v>21.896522521972699</v>
      </c>
      <c r="AT1618">
        <v>21.848464965820298</v>
      </c>
      <c r="AU1618">
        <v>22.0265808105469</v>
      </c>
      <c r="AV1618">
        <v>21.6657905578613</v>
      </c>
      <c r="AW1618">
        <v>21.7567024230957</v>
      </c>
      <c r="AX1618">
        <v>21.897998809814499</v>
      </c>
      <c r="AY1618">
        <v>22.0627632141113</v>
      </c>
      <c r="AZ1618">
        <v>21.8697414398193</v>
      </c>
      <c r="BA1618">
        <v>21.867141723632798</v>
      </c>
    </row>
    <row r="1619" spans="1:53" x14ac:dyDescent="0.45">
      <c r="A1619" t="s">
        <v>25956</v>
      </c>
      <c r="B1619" t="s">
        <v>92582</v>
      </c>
      <c r="C1619" t="s">
        <v>25957</v>
      </c>
      <c r="D1619">
        <v>10450000000</v>
      </c>
      <c r="E1619">
        <v>8.9712009674458207E-2</v>
      </c>
      <c r="F1619">
        <v>-7.2662035624186201E-3</v>
      </c>
      <c r="H1619">
        <v>323.31</v>
      </c>
      <c r="I1619">
        <v>0</v>
      </c>
      <c r="J1619">
        <v>59.62</v>
      </c>
      <c r="N1619">
        <v>44</v>
      </c>
      <c r="O1619">
        <v>44</v>
      </c>
      <c r="P1619">
        <v>44</v>
      </c>
      <c r="Q1619">
        <v>79</v>
      </c>
      <c r="R1619">
        <v>79</v>
      </c>
      <c r="S1619">
        <v>79</v>
      </c>
      <c r="T1619">
        <v>161</v>
      </c>
      <c r="U1619">
        <v>24.252269744873001</v>
      </c>
      <c r="V1619">
        <v>24.529039382934599</v>
      </c>
      <c r="W1619">
        <v>24.6431179046631</v>
      </c>
      <c r="X1619">
        <v>24.5267734527588</v>
      </c>
      <c r="Y1619">
        <v>24.405614852905298</v>
      </c>
      <c r="Z1619">
        <v>24.461389541626001</v>
      </c>
      <c r="AA1619">
        <v>24.464073181152301</v>
      </c>
      <c r="AB1619">
        <v>24.332857131958001</v>
      </c>
      <c r="AC1619">
        <v>24.316654205322301</v>
      </c>
      <c r="AD1619">
        <v>24.361385345458999</v>
      </c>
      <c r="AE1619">
        <v>24.5177326202393</v>
      </c>
      <c r="AF1619">
        <v>23.987024307251001</v>
      </c>
      <c r="AG1619">
        <v>24.179723739623999</v>
      </c>
      <c r="AH1619">
        <v>24.208660125732401</v>
      </c>
      <c r="AI1619">
        <v>24.094423294067401</v>
      </c>
      <c r="AJ1619">
        <v>24.0610160827637</v>
      </c>
      <c r="AK1619">
        <v>24.017927169799801</v>
      </c>
      <c r="AL1619">
        <v>24.0180969238281</v>
      </c>
      <c r="AM1619">
        <v>24.1221828460693</v>
      </c>
      <c r="AN1619">
        <v>23.988845825195298</v>
      </c>
      <c r="AO1619">
        <v>24.133750915527301</v>
      </c>
      <c r="AP1619">
        <v>24.079444885253899</v>
      </c>
      <c r="AQ1619">
        <v>23.801242828369102</v>
      </c>
      <c r="AR1619">
        <v>24.007614135742202</v>
      </c>
      <c r="AS1619">
        <v>23.916431427001999</v>
      </c>
      <c r="AT1619">
        <v>23.9253330230713</v>
      </c>
      <c r="AU1619">
        <v>23.990577697753899</v>
      </c>
      <c r="AV1619">
        <v>23.6651401519775</v>
      </c>
      <c r="AW1619">
        <v>23.9555339813232</v>
      </c>
      <c r="AX1619">
        <v>23.932380676269499</v>
      </c>
      <c r="AY1619">
        <v>24.077898025512699</v>
      </c>
      <c r="AZ1619">
        <v>23.991010665893601</v>
      </c>
      <c r="BA1619">
        <v>23.950202941894499</v>
      </c>
    </row>
    <row r="1620" spans="1:53" x14ac:dyDescent="0.45">
      <c r="A1620" t="s">
        <v>25966</v>
      </c>
      <c r="B1620" t="s">
        <v>92583</v>
      </c>
      <c r="C1620" t="s">
        <v>25967</v>
      </c>
      <c r="D1620">
        <v>8880500000</v>
      </c>
      <c r="E1620">
        <v>1.63737941942752</v>
      </c>
      <c r="F1620">
        <v>5.1506837209065799E-2</v>
      </c>
      <c r="H1620">
        <v>323.31</v>
      </c>
      <c r="I1620">
        <v>0</v>
      </c>
      <c r="J1620">
        <v>57.923999999999999</v>
      </c>
      <c r="N1620">
        <v>35</v>
      </c>
      <c r="O1620">
        <v>35</v>
      </c>
      <c r="P1620">
        <v>35</v>
      </c>
      <c r="Q1620">
        <v>72.2</v>
      </c>
      <c r="R1620">
        <v>72.2</v>
      </c>
      <c r="S1620">
        <v>72.2</v>
      </c>
      <c r="T1620">
        <v>125</v>
      </c>
      <c r="U1620">
        <v>24.118623733520501</v>
      </c>
      <c r="V1620">
        <v>24.346178054809599</v>
      </c>
      <c r="W1620">
        <v>24.416801452636701</v>
      </c>
      <c r="X1620">
        <v>24.367263793945298</v>
      </c>
      <c r="Y1620">
        <v>24.229419708251999</v>
      </c>
      <c r="Z1620">
        <v>24.270990371704102</v>
      </c>
      <c r="AA1620">
        <v>24.287500381469702</v>
      </c>
      <c r="AB1620">
        <v>24.171195983886701</v>
      </c>
      <c r="AC1620">
        <v>24.127468109130898</v>
      </c>
      <c r="AD1620">
        <v>24.1860866546631</v>
      </c>
      <c r="AE1620">
        <v>24.326494216918899</v>
      </c>
      <c r="AF1620">
        <v>23.899751663208001</v>
      </c>
      <c r="AG1620">
        <v>24.033134460449201</v>
      </c>
      <c r="AH1620">
        <v>24.046852111816399</v>
      </c>
      <c r="AI1620">
        <v>23.910770416259801</v>
      </c>
      <c r="AJ1620">
        <v>23.840764999389599</v>
      </c>
      <c r="AK1620">
        <v>23.8563327789307</v>
      </c>
      <c r="AL1620">
        <v>23.853956222534201</v>
      </c>
      <c r="AM1620">
        <v>23.921524047851602</v>
      </c>
      <c r="AN1620">
        <v>23.793622970581101</v>
      </c>
      <c r="AO1620">
        <v>23.851861953735401</v>
      </c>
      <c r="AP1620">
        <v>23.875490188598601</v>
      </c>
      <c r="AQ1620">
        <v>23.889482498168899</v>
      </c>
      <c r="AR1620">
        <v>23.987632751464801</v>
      </c>
      <c r="AS1620">
        <v>23.975175857543899</v>
      </c>
      <c r="AT1620">
        <v>23.9891052246094</v>
      </c>
      <c r="AU1620">
        <v>24.0106906890869</v>
      </c>
      <c r="AV1620">
        <v>23.5569553375244</v>
      </c>
      <c r="AW1620">
        <v>23.970443725585898</v>
      </c>
      <c r="AX1620">
        <v>23.9801540374756</v>
      </c>
      <c r="AY1620">
        <v>24.043601989746101</v>
      </c>
      <c r="AZ1620">
        <v>23.993085861206101</v>
      </c>
      <c r="BA1620">
        <v>23.951091766357401</v>
      </c>
    </row>
    <row r="1621" spans="1:53" x14ac:dyDescent="0.45">
      <c r="A1621" t="s">
        <v>92586</v>
      </c>
      <c r="B1621" t="s">
        <v>92584</v>
      </c>
      <c r="C1621" t="s">
        <v>92585</v>
      </c>
      <c r="D1621">
        <v>680400000</v>
      </c>
      <c r="E1621">
        <v>0.388650401268265</v>
      </c>
      <c r="F1621">
        <v>-1.7681598663330099E-2</v>
      </c>
      <c r="H1621">
        <v>82.590999999999994</v>
      </c>
      <c r="I1621">
        <v>0</v>
      </c>
      <c r="J1621">
        <v>51.241999999999997</v>
      </c>
      <c r="N1621">
        <v>15</v>
      </c>
      <c r="O1621">
        <v>15</v>
      </c>
      <c r="P1621">
        <v>15</v>
      </c>
      <c r="Q1621">
        <v>36</v>
      </c>
      <c r="R1621">
        <v>36</v>
      </c>
      <c r="S1621">
        <v>36</v>
      </c>
      <c r="T1621">
        <v>41</v>
      </c>
      <c r="U1621">
        <v>21.585086822509801</v>
      </c>
      <c r="V1621">
        <v>21.733472824096701</v>
      </c>
      <c r="W1621">
        <v>21.816400527954102</v>
      </c>
      <c r="X1621">
        <v>21.7945556640625</v>
      </c>
      <c r="Y1621">
        <v>21.720504760742202</v>
      </c>
      <c r="Z1621">
        <v>21.747226715087901</v>
      </c>
      <c r="AA1621">
        <v>21.77370262146</v>
      </c>
      <c r="AB1621">
        <v>21.810726165771499</v>
      </c>
      <c r="AC1621">
        <v>21.638298034668001</v>
      </c>
      <c r="AD1621">
        <v>21.744190216064499</v>
      </c>
      <c r="AE1621">
        <v>21.855098724365199</v>
      </c>
      <c r="AF1621">
        <v>21.090681076049801</v>
      </c>
      <c r="AG1621">
        <v>21.1224365234375</v>
      </c>
      <c r="AH1621">
        <v>21.192558288574201</v>
      </c>
      <c r="AI1621">
        <v>21.064079284668001</v>
      </c>
      <c r="AJ1621">
        <v>21.080503463745099</v>
      </c>
      <c r="AK1621">
        <v>21.189846038818398</v>
      </c>
      <c r="AL1621">
        <v>21.143764495849599</v>
      </c>
      <c r="AM1621">
        <v>21.236780166626001</v>
      </c>
      <c r="AN1621">
        <v>20.988222122192401</v>
      </c>
      <c r="AO1621">
        <v>21.1044406890869</v>
      </c>
      <c r="AP1621">
        <v>21.158323287963899</v>
      </c>
      <c r="AQ1621">
        <v>21.0249938964844</v>
      </c>
      <c r="AR1621">
        <v>21.071037292480501</v>
      </c>
      <c r="AS1621">
        <v>21.079462051391602</v>
      </c>
      <c r="AT1621">
        <v>21.169071197509801</v>
      </c>
      <c r="AU1621">
        <v>21.1162300109863</v>
      </c>
      <c r="AV1621">
        <v>20.9151725769043</v>
      </c>
      <c r="AW1621">
        <v>21.207052230835</v>
      </c>
      <c r="AX1621">
        <v>21.1012363433838</v>
      </c>
      <c r="AY1621">
        <v>21.2175617218018</v>
      </c>
      <c r="AZ1621">
        <v>21.1473712921143</v>
      </c>
      <c r="BA1621">
        <v>21.281612396240199</v>
      </c>
    </row>
    <row r="1622" spans="1:53" x14ac:dyDescent="0.45">
      <c r="A1622" t="s">
        <v>25994</v>
      </c>
      <c r="B1622" t="s">
        <v>92587</v>
      </c>
      <c r="C1622" t="s">
        <v>25995</v>
      </c>
      <c r="D1622">
        <v>234660000</v>
      </c>
      <c r="E1622">
        <v>0.27597748799393301</v>
      </c>
      <c r="F1622">
        <v>5.29039700826009E-2</v>
      </c>
      <c r="H1622">
        <v>49.527000000000001</v>
      </c>
      <c r="I1622">
        <v>0</v>
      </c>
      <c r="J1622">
        <v>69.72</v>
      </c>
      <c r="N1622">
        <v>13</v>
      </c>
      <c r="O1622">
        <v>11</v>
      </c>
      <c r="P1622">
        <v>10</v>
      </c>
      <c r="Q1622">
        <v>24.5</v>
      </c>
      <c r="R1622">
        <v>21.9</v>
      </c>
      <c r="S1622">
        <v>20.6</v>
      </c>
      <c r="T1622">
        <v>21</v>
      </c>
      <c r="U1622">
        <v>18.609064102172901</v>
      </c>
      <c r="V1622">
        <v>18.8777751922607</v>
      </c>
      <c r="W1622">
        <v>19.012281417846701</v>
      </c>
      <c r="X1622">
        <v>18.892910003662099</v>
      </c>
      <c r="Y1622">
        <v>18.741493225097699</v>
      </c>
      <c r="Z1622">
        <v>18.817064285278299</v>
      </c>
      <c r="AA1622">
        <v>18.7950954437256</v>
      </c>
      <c r="AB1622">
        <v>18.7547302246094</v>
      </c>
      <c r="AC1622">
        <v>18.651409149169901</v>
      </c>
      <c r="AD1622">
        <v>18.732345581054702</v>
      </c>
      <c r="AE1622">
        <v>18.7953796386719</v>
      </c>
      <c r="AF1622">
        <v>19.175554275512699</v>
      </c>
      <c r="AG1622">
        <v>19.248548507690401</v>
      </c>
      <c r="AH1622">
        <v>19.292753219604499</v>
      </c>
      <c r="AI1622">
        <v>19.287080764770501</v>
      </c>
      <c r="AJ1622">
        <v>19.306013107299801</v>
      </c>
      <c r="AK1622">
        <v>19.284214019775401</v>
      </c>
      <c r="AL1622">
        <v>19.2955131530762</v>
      </c>
      <c r="AM1622">
        <v>19.209886550903299</v>
      </c>
      <c r="AN1622">
        <v>19.129106521606399</v>
      </c>
      <c r="AO1622">
        <v>19.2911567687988</v>
      </c>
      <c r="AP1622">
        <v>19.2062664031982</v>
      </c>
      <c r="AQ1622">
        <v>19.76487159729</v>
      </c>
      <c r="AR1622">
        <v>19.9878749847412</v>
      </c>
      <c r="AS1622">
        <v>19.873245239257798</v>
      </c>
      <c r="AT1622">
        <v>19.8597221374512</v>
      </c>
      <c r="AU1622">
        <v>20.029314041137699</v>
      </c>
      <c r="AV1622">
        <v>19.652687072753899</v>
      </c>
      <c r="AW1622">
        <v>19.833757400512699</v>
      </c>
      <c r="AX1622">
        <v>19.873365402221701</v>
      </c>
      <c r="AY1622">
        <v>19.948207855224599</v>
      </c>
      <c r="AZ1622">
        <v>19.9548950195313</v>
      </c>
      <c r="BA1622">
        <v>19.8543605804443</v>
      </c>
    </row>
    <row r="1623" spans="1:53" x14ac:dyDescent="0.45">
      <c r="A1623" t="s">
        <v>26002</v>
      </c>
      <c r="B1623" t="s">
        <v>92588</v>
      </c>
      <c r="C1623" t="s">
        <v>26003</v>
      </c>
      <c r="D1623">
        <v>54830000</v>
      </c>
      <c r="E1623">
        <v>0.68771863399544897</v>
      </c>
      <c r="F1623">
        <v>6.7277431488037095E-2</v>
      </c>
      <c r="H1623">
        <v>31.861000000000001</v>
      </c>
      <c r="I1623">
        <v>0</v>
      </c>
      <c r="J1623">
        <v>74.221999999999994</v>
      </c>
      <c r="N1623">
        <v>10</v>
      </c>
      <c r="O1623">
        <v>6</v>
      </c>
      <c r="P1623">
        <v>6</v>
      </c>
      <c r="Q1623">
        <v>17.8</v>
      </c>
      <c r="R1623">
        <v>11.4</v>
      </c>
      <c r="S1623">
        <v>11.4</v>
      </c>
      <c r="T1623">
        <v>13</v>
      </c>
      <c r="U1623">
        <v>17.397239685058601</v>
      </c>
      <c r="V1623">
        <v>17.8102703094482</v>
      </c>
      <c r="W1623">
        <v>17.9767875671387</v>
      </c>
      <c r="X1623">
        <v>17.853004455566399</v>
      </c>
      <c r="Y1623">
        <v>17.771463394165</v>
      </c>
      <c r="Z1623">
        <v>17.719802856445298</v>
      </c>
      <c r="AA1623">
        <v>17.818283081054702</v>
      </c>
      <c r="AB1623">
        <v>17.754991531372099</v>
      </c>
      <c r="AC1623">
        <v>17.5455532073975</v>
      </c>
      <c r="AD1623">
        <v>17.607908248901399</v>
      </c>
      <c r="AE1623">
        <v>17.6919345855713</v>
      </c>
      <c r="AF1623">
        <v>16.662612915039102</v>
      </c>
      <c r="AG1623">
        <v>16.683050155639599</v>
      </c>
      <c r="AH1623">
        <v>16.718532562255898</v>
      </c>
      <c r="AI1623">
        <v>16.5890216827393</v>
      </c>
      <c r="AJ1623">
        <v>16.534423828125</v>
      </c>
      <c r="AK1623">
        <v>16.7555141448975</v>
      </c>
      <c r="AL1623">
        <v>16.634952545166001</v>
      </c>
      <c r="AM1623">
        <v>16.7007656097412</v>
      </c>
      <c r="AN1623">
        <v>16.341901779174801</v>
      </c>
      <c r="AO1623">
        <v>16.582597732543899</v>
      </c>
      <c r="AP1623">
        <v>16.688524246215799</v>
      </c>
      <c r="AQ1623">
        <v>17.7264709472656</v>
      </c>
      <c r="AR1623">
        <v>17.6373615264893</v>
      </c>
      <c r="AS1623">
        <v>17.642940521240199</v>
      </c>
      <c r="AT1623">
        <v>17.848426818847699</v>
      </c>
      <c r="AU1623">
        <v>17.749698638916001</v>
      </c>
      <c r="AV1623">
        <v>17.3789882659912</v>
      </c>
      <c r="AW1623">
        <v>17.850076675415</v>
      </c>
      <c r="AX1623">
        <v>17.519681930541999</v>
      </c>
      <c r="AY1623">
        <v>17.751531600952099</v>
      </c>
      <c r="AZ1623">
        <v>17.7672023773193</v>
      </c>
      <c r="BA1623">
        <v>17.6280612945557</v>
      </c>
    </row>
    <row r="1624" spans="1:53" x14ac:dyDescent="0.45">
      <c r="A1624" t="s">
        <v>16514</v>
      </c>
      <c r="B1624" t="s">
        <v>92589</v>
      </c>
      <c r="C1624" t="s">
        <v>16515</v>
      </c>
      <c r="D1624">
        <v>287230000</v>
      </c>
      <c r="E1624">
        <v>0.29346935422158399</v>
      </c>
      <c r="F1624">
        <v>-2.9493808746337901E-2</v>
      </c>
      <c r="H1624">
        <v>73.509</v>
      </c>
      <c r="I1624">
        <v>0</v>
      </c>
      <c r="J1624">
        <v>23.481999999999999</v>
      </c>
      <c r="N1624">
        <v>7</v>
      </c>
      <c r="O1624">
        <v>7</v>
      </c>
      <c r="P1624">
        <v>5</v>
      </c>
      <c r="Q1624">
        <v>49.1</v>
      </c>
      <c r="R1624">
        <v>49.1</v>
      </c>
      <c r="S1624">
        <v>38.9</v>
      </c>
      <c r="T1624">
        <v>17</v>
      </c>
      <c r="U1624">
        <v>20.06618309021</v>
      </c>
      <c r="V1624">
        <v>20.313295364379901</v>
      </c>
      <c r="W1624">
        <v>20.509105682373001</v>
      </c>
      <c r="X1624">
        <v>20.3708190917969</v>
      </c>
      <c r="Y1624">
        <v>20.1022624969482</v>
      </c>
      <c r="Z1624">
        <v>20.3037414550781</v>
      </c>
      <c r="AA1624">
        <v>20.279800415039102</v>
      </c>
      <c r="AB1624">
        <v>19.992860794067401</v>
      </c>
      <c r="AC1624">
        <v>20.117181777954102</v>
      </c>
      <c r="AD1624">
        <v>20.029314041137699</v>
      </c>
      <c r="AE1624">
        <v>20.404680252075199</v>
      </c>
      <c r="AF1624">
        <v>19.179908752441399</v>
      </c>
      <c r="AG1624">
        <v>19.3242378234863</v>
      </c>
      <c r="AH1624">
        <v>19.3786506652832</v>
      </c>
      <c r="AI1624">
        <v>19.142580032348601</v>
      </c>
      <c r="AJ1624">
        <v>18.879869461059599</v>
      </c>
      <c r="AK1624">
        <v>19.029638290405298</v>
      </c>
      <c r="AL1624">
        <v>19.2344665527344</v>
      </c>
      <c r="AM1624">
        <v>19.205120086669901</v>
      </c>
      <c r="AN1624">
        <v>19.088535308837901</v>
      </c>
      <c r="AO1624">
        <v>19.138887405395501</v>
      </c>
      <c r="AP1624">
        <v>19.1753845214844</v>
      </c>
      <c r="AQ1624">
        <v>19.4369716644287</v>
      </c>
      <c r="AR1624">
        <v>19.6571445465088</v>
      </c>
      <c r="AS1624">
        <v>19.432655334472699</v>
      </c>
      <c r="AT1624">
        <v>19.453985214233398</v>
      </c>
      <c r="AU1624">
        <v>19.470523834228501</v>
      </c>
      <c r="AV1624">
        <v>19.2403259277344</v>
      </c>
      <c r="AW1624">
        <v>19.636104583740199</v>
      </c>
      <c r="AX1624">
        <v>19.653562545776399</v>
      </c>
      <c r="AY1624">
        <v>19.611911773681602</v>
      </c>
      <c r="AZ1624">
        <v>19.695388793945298</v>
      </c>
      <c r="BA1624">
        <v>19.450546264648398</v>
      </c>
    </row>
    <row r="1625" spans="1:53" x14ac:dyDescent="0.45">
      <c r="A1625" t="s">
        <v>92592</v>
      </c>
      <c r="B1625" t="s">
        <v>92590</v>
      </c>
      <c r="C1625" t="s">
        <v>92591</v>
      </c>
      <c r="D1625">
        <v>210040000</v>
      </c>
      <c r="E1625">
        <v>0.32034656632699499</v>
      </c>
      <c r="F1625">
        <v>-2.4678389231363899E-2</v>
      </c>
      <c r="H1625">
        <v>75.403999999999996</v>
      </c>
      <c r="I1625">
        <v>0</v>
      </c>
      <c r="J1625">
        <v>23.489000000000001</v>
      </c>
      <c r="N1625">
        <v>11</v>
      </c>
      <c r="O1625">
        <v>11</v>
      </c>
      <c r="P1625">
        <v>11</v>
      </c>
      <c r="Q1625">
        <v>67.099999999999994</v>
      </c>
      <c r="R1625">
        <v>67.099999999999994</v>
      </c>
      <c r="S1625">
        <v>67.099999999999994</v>
      </c>
      <c r="T1625">
        <v>24</v>
      </c>
      <c r="U1625">
        <v>19.839412689208999</v>
      </c>
      <c r="V1625">
        <v>20.063947677612301</v>
      </c>
      <c r="W1625">
        <v>20.344404220581101</v>
      </c>
      <c r="X1625">
        <v>20.142332077026399</v>
      </c>
      <c r="Y1625">
        <v>19.9361782073975</v>
      </c>
      <c r="Z1625">
        <v>20.164598464965799</v>
      </c>
      <c r="AA1625">
        <v>20.184104919433601</v>
      </c>
      <c r="AB1625">
        <v>19.6444187164307</v>
      </c>
      <c r="AC1625">
        <v>19.7684631347656</v>
      </c>
      <c r="AD1625">
        <v>19.930313110351602</v>
      </c>
      <c r="AE1625">
        <v>20.230930328369102</v>
      </c>
      <c r="AF1625">
        <v>19.812372207641602</v>
      </c>
      <c r="AG1625">
        <v>19.959430694580099</v>
      </c>
      <c r="AH1625">
        <v>20.03173828125</v>
      </c>
      <c r="AI1625">
        <v>19.837705612182599</v>
      </c>
      <c r="AJ1625">
        <v>19.716123580932599</v>
      </c>
      <c r="AK1625">
        <v>19.9053344726563</v>
      </c>
      <c r="AL1625">
        <v>19.952905654907202</v>
      </c>
      <c r="AM1625">
        <v>19.9434928894043</v>
      </c>
      <c r="AN1625">
        <v>19.762619018554702</v>
      </c>
      <c r="AO1625">
        <v>19.828701019287099</v>
      </c>
      <c r="AP1625">
        <v>19.853538513183601</v>
      </c>
      <c r="AQ1625">
        <v>19.900108337402301</v>
      </c>
      <c r="AR1625">
        <v>20.001132965087901</v>
      </c>
      <c r="AS1625">
        <v>19.7884826660156</v>
      </c>
      <c r="AT1625">
        <v>19.728399276733398</v>
      </c>
      <c r="AU1625">
        <v>19.8949680328369</v>
      </c>
      <c r="AV1625">
        <v>19.488836288452099</v>
      </c>
      <c r="AW1625">
        <v>19.9945182800293</v>
      </c>
      <c r="AX1625">
        <v>20.1440753936768</v>
      </c>
      <c r="AY1625">
        <v>20.082258224487301</v>
      </c>
      <c r="AZ1625">
        <v>20.0967407226563</v>
      </c>
      <c r="BA1625">
        <v>19.778572082519499</v>
      </c>
    </row>
    <row r="1626" spans="1:53" x14ac:dyDescent="0.45">
      <c r="A1626" t="s">
        <v>92595</v>
      </c>
      <c r="B1626" t="s">
        <v>92593</v>
      </c>
      <c r="C1626" t="s">
        <v>92594</v>
      </c>
      <c r="D1626">
        <v>18185000</v>
      </c>
      <c r="E1626">
        <v>0.38448789266496902</v>
      </c>
      <c r="F1626">
        <v>-2.9741446177164701E-2</v>
      </c>
      <c r="H1626">
        <v>4.0106999999999999</v>
      </c>
      <c r="I1626">
        <v>6.9685999999999999E-4</v>
      </c>
      <c r="J1626">
        <v>22.774000000000001</v>
      </c>
      <c r="N1626">
        <v>4</v>
      </c>
      <c r="O1626">
        <v>2</v>
      </c>
      <c r="P1626">
        <v>1</v>
      </c>
      <c r="Q1626">
        <v>17.2</v>
      </c>
      <c r="R1626">
        <v>8.4</v>
      </c>
      <c r="S1626">
        <v>4.4000000000000004</v>
      </c>
      <c r="T1626">
        <v>4</v>
      </c>
      <c r="U1626">
        <v>18.226514816284201</v>
      </c>
      <c r="V1626">
        <v>18.312341690063501</v>
      </c>
      <c r="W1626">
        <v>18.450365066528299</v>
      </c>
      <c r="X1626">
        <v>18.270021438598601</v>
      </c>
      <c r="Y1626">
        <v>18.290729522705099</v>
      </c>
      <c r="Z1626">
        <v>18.4366054534912</v>
      </c>
      <c r="AA1626">
        <v>18.423082351684599</v>
      </c>
      <c r="AB1626">
        <v>18.044841766357401</v>
      </c>
      <c r="AC1626">
        <v>18.047559738159201</v>
      </c>
      <c r="AD1626">
        <v>18.255573272705099</v>
      </c>
      <c r="AE1626">
        <v>18.358015060424801</v>
      </c>
      <c r="AF1626">
        <v>17.495058059692401</v>
      </c>
      <c r="AG1626">
        <v>17.541475296020501</v>
      </c>
      <c r="AH1626">
        <v>17.510129928588899</v>
      </c>
      <c r="AI1626">
        <v>17.480222702026399</v>
      </c>
      <c r="AJ1626">
        <v>17.3581867218018</v>
      </c>
      <c r="AK1626">
        <v>17.5607814788818</v>
      </c>
      <c r="AL1626">
        <v>17.466905593872099</v>
      </c>
      <c r="AM1626">
        <v>17.6189880371094</v>
      </c>
      <c r="AN1626">
        <v>17.4698486328125</v>
      </c>
      <c r="AO1626">
        <v>17.426445007324201</v>
      </c>
      <c r="AP1626">
        <v>17.496620178222699</v>
      </c>
      <c r="AQ1626" t="s">
        <v>90</v>
      </c>
      <c r="AR1626" t="s">
        <v>90</v>
      </c>
      <c r="AS1626" t="s">
        <v>90</v>
      </c>
      <c r="AT1626" t="s">
        <v>90</v>
      </c>
      <c r="AU1626" t="s">
        <v>90</v>
      </c>
      <c r="AV1626" t="s">
        <v>90</v>
      </c>
      <c r="AW1626" t="s">
        <v>90</v>
      </c>
      <c r="AX1626" t="s">
        <v>90</v>
      </c>
      <c r="AY1626" t="s">
        <v>90</v>
      </c>
      <c r="AZ1626" t="s">
        <v>90</v>
      </c>
      <c r="BA1626" t="s">
        <v>90</v>
      </c>
    </row>
    <row r="1627" spans="1:53" x14ac:dyDescent="0.45">
      <c r="A1627" t="s">
        <v>26018</v>
      </c>
      <c r="B1627" t="s">
        <v>92596</v>
      </c>
      <c r="C1627" t="s">
        <v>26019</v>
      </c>
      <c r="D1627">
        <v>31336000</v>
      </c>
      <c r="E1627">
        <v>0.238346884415576</v>
      </c>
      <c r="F1627">
        <v>2.3410638173421199E-2</v>
      </c>
      <c r="H1627">
        <v>8.1945999999999994</v>
      </c>
      <c r="I1627">
        <v>0</v>
      </c>
      <c r="J1627">
        <v>11.164</v>
      </c>
      <c r="N1627">
        <v>3</v>
      </c>
      <c r="O1627">
        <v>3</v>
      </c>
      <c r="P1627">
        <v>3</v>
      </c>
      <c r="Q1627">
        <v>28.4</v>
      </c>
      <c r="R1627">
        <v>28.4</v>
      </c>
      <c r="S1627">
        <v>28.4</v>
      </c>
      <c r="T1627">
        <v>6</v>
      </c>
      <c r="U1627">
        <v>16.101032257080099</v>
      </c>
      <c r="V1627">
        <v>16.0980739593506</v>
      </c>
      <c r="W1627">
        <v>16.3623371124268</v>
      </c>
      <c r="X1627">
        <v>16.1859016418457</v>
      </c>
      <c r="Y1627">
        <v>16.284553527831999</v>
      </c>
      <c r="Z1627">
        <v>16.216499328613299</v>
      </c>
      <c r="AA1627">
        <v>16.0677700042725</v>
      </c>
      <c r="AB1627">
        <v>16.2845344543457</v>
      </c>
      <c r="AC1627">
        <v>16.184410095214801</v>
      </c>
      <c r="AD1627">
        <v>16.174964904785199</v>
      </c>
      <c r="AE1627">
        <v>15.9604997634888</v>
      </c>
      <c r="AF1627">
        <v>16.265632629394499</v>
      </c>
      <c r="AG1627">
        <v>16.2375087738037</v>
      </c>
      <c r="AH1627">
        <v>16.339311599731399</v>
      </c>
      <c r="AI1627">
        <v>16.282943725585898</v>
      </c>
      <c r="AJ1627">
        <v>16.237470626831101</v>
      </c>
      <c r="AK1627">
        <v>16.312156677246101</v>
      </c>
      <c r="AL1627">
        <v>16.061286926269499</v>
      </c>
      <c r="AM1627">
        <v>16.470737457275401</v>
      </c>
      <c r="AN1627">
        <v>16.0880012512207</v>
      </c>
      <c r="AO1627">
        <v>16.173151016235401</v>
      </c>
      <c r="AP1627">
        <v>16.320623397827099</v>
      </c>
      <c r="AQ1627">
        <v>17.147283554077099</v>
      </c>
      <c r="AR1627">
        <v>17.447826385498001</v>
      </c>
      <c r="AS1627">
        <v>17.481956481933601</v>
      </c>
      <c r="AT1627">
        <v>17.374919891357401</v>
      </c>
      <c r="AU1627">
        <v>17.607475280761701</v>
      </c>
      <c r="AV1627">
        <v>17.534805297851602</v>
      </c>
      <c r="AW1627">
        <v>17.487855911254901</v>
      </c>
      <c r="AX1627">
        <v>17.349401473998999</v>
      </c>
      <c r="AY1627">
        <v>17.448228836059599</v>
      </c>
      <c r="AZ1627">
        <v>17.322015762329102</v>
      </c>
      <c r="BA1627">
        <v>17.457958221435501</v>
      </c>
    </row>
    <row r="1628" spans="1:53" x14ac:dyDescent="0.45">
      <c r="A1628" t="s">
        <v>92599</v>
      </c>
      <c r="B1628" t="s">
        <v>92597</v>
      </c>
      <c r="C1628" t="s">
        <v>92598</v>
      </c>
      <c r="D1628">
        <v>45782000</v>
      </c>
      <c r="E1628">
        <v>5.17101349646409E-2</v>
      </c>
      <c r="F1628">
        <v>1.08119646708171E-2</v>
      </c>
      <c r="H1628">
        <v>13.138</v>
      </c>
      <c r="I1628">
        <v>0</v>
      </c>
      <c r="J1628">
        <v>20.478000000000002</v>
      </c>
      <c r="N1628">
        <v>4</v>
      </c>
      <c r="O1628">
        <v>4</v>
      </c>
      <c r="P1628">
        <v>4</v>
      </c>
      <c r="Q1628">
        <v>23.8</v>
      </c>
      <c r="R1628">
        <v>23.8</v>
      </c>
      <c r="S1628">
        <v>23.8</v>
      </c>
      <c r="T1628">
        <v>8</v>
      </c>
      <c r="U1628">
        <v>17.6022644042969</v>
      </c>
      <c r="V1628">
        <v>17.885957717895501</v>
      </c>
      <c r="W1628">
        <v>17.892850875854499</v>
      </c>
      <c r="X1628">
        <v>17.858964920043899</v>
      </c>
      <c r="Y1628">
        <v>17.9170112609863</v>
      </c>
      <c r="Z1628">
        <v>18.008975982666001</v>
      </c>
      <c r="AA1628">
        <v>17.843528747558601</v>
      </c>
      <c r="AB1628">
        <v>17.867918014526399</v>
      </c>
      <c r="AC1628">
        <v>17.7859001159668</v>
      </c>
      <c r="AD1628">
        <v>17.822832107543899</v>
      </c>
      <c r="AE1628">
        <v>17.897762298583999</v>
      </c>
      <c r="AF1628">
        <v>18.779533386230501</v>
      </c>
      <c r="AG1628">
        <v>18.908826828002901</v>
      </c>
      <c r="AH1628">
        <v>19.020198822021499</v>
      </c>
      <c r="AI1628">
        <v>19.0396842956543</v>
      </c>
      <c r="AJ1628">
        <v>18.904687881469702</v>
      </c>
      <c r="AK1628">
        <v>18.900154113769499</v>
      </c>
      <c r="AL1628">
        <v>18.958950042724599</v>
      </c>
      <c r="AM1628">
        <v>19.066499710083001</v>
      </c>
      <c r="AN1628">
        <v>18.7909336090088</v>
      </c>
      <c r="AO1628">
        <v>18.994464874267599</v>
      </c>
      <c r="AP1628">
        <v>19.069807052612301</v>
      </c>
      <c r="AQ1628">
        <v>16.385726928710898</v>
      </c>
      <c r="AR1628">
        <v>16.510717391967798</v>
      </c>
      <c r="AS1628">
        <v>16.5809650421143</v>
      </c>
      <c r="AT1628">
        <v>16.7344970703125</v>
      </c>
      <c r="AU1628">
        <v>16.624710083007798</v>
      </c>
      <c r="AV1628">
        <v>16.380884170532202</v>
      </c>
      <c r="AW1628">
        <v>16.5163459777832</v>
      </c>
      <c r="AX1628">
        <v>16.527126312255898</v>
      </c>
      <c r="AY1628">
        <v>16.680028915405298</v>
      </c>
      <c r="AZ1628">
        <v>16.393022537231399</v>
      </c>
      <c r="BA1628">
        <v>16.429782867431602</v>
      </c>
    </row>
    <row r="1629" spans="1:53" x14ac:dyDescent="0.45">
      <c r="A1629" t="s">
        <v>92602</v>
      </c>
      <c r="B1629" t="s">
        <v>92600</v>
      </c>
      <c r="C1629" t="s">
        <v>92601</v>
      </c>
      <c r="D1629">
        <v>261110000</v>
      </c>
      <c r="E1629">
        <v>0.76409718729578302</v>
      </c>
      <c r="F1629">
        <v>-3.13162803649902E-2</v>
      </c>
      <c r="H1629">
        <v>94.629000000000005</v>
      </c>
      <c r="I1629">
        <v>0</v>
      </c>
      <c r="J1629">
        <v>42.271999999999998</v>
      </c>
      <c r="N1629">
        <v>12</v>
      </c>
      <c r="O1629">
        <v>12</v>
      </c>
      <c r="P1629">
        <v>12</v>
      </c>
      <c r="Q1629">
        <v>44.6</v>
      </c>
      <c r="R1629">
        <v>44.6</v>
      </c>
      <c r="S1629">
        <v>44.6</v>
      </c>
      <c r="T1629">
        <v>27</v>
      </c>
      <c r="U1629">
        <v>19.446897506713899</v>
      </c>
      <c r="V1629">
        <v>19.536228179931602</v>
      </c>
      <c r="W1629">
        <v>19.801298141479499</v>
      </c>
      <c r="X1629">
        <v>19.737852096557599</v>
      </c>
      <c r="Y1629">
        <v>19.572170257568398</v>
      </c>
      <c r="Z1629">
        <v>19.6576843261719</v>
      </c>
      <c r="AA1629">
        <v>19.609460830688501</v>
      </c>
      <c r="AB1629">
        <v>19.583765029907202</v>
      </c>
      <c r="AC1629">
        <v>19.4923419952393</v>
      </c>
      <c r="AD1629">
        <v>19.459579467773398</v>
      </c>
      <c r="AE1629">
        <v>19.6663112640381</v>
      </c>
      <c r="AF1629">
        <v>19.6965427398682</v>
      </c>
      <c r="AG1629">
        <v>19.881738662719702</v>
      </c>
      <c r="AH1629">
        <v>19.962116241455099</v>
      </c>
      <c r="AI1629">
        <v>19.8736972808838</v>
      </c>
      <c r="AJ1629">
        <v>19.735771179199201</v>
      </c>
      <c r="AK1629">
        <v>19.887447357177699</v>
      </c>
      <c r="AL1629">
        <v>19.83984375</v>
      </c>
      <c r="AM1629">
        <v>19.9770107269287</v>
      </c>
      <c r="AN1629">
        <v>19.7682189941406</v>
      </c>
      <c r="AO1629">
        <v>19.950487136840799</v>
      </c>
      <c r="AP1629">
        <v>19.828577041626001</v>
      </c>
      <c r="AQ1629">
        <v>19.2602443695068</v>
      </c>
      <c r="AR1629">
        <v>19.414314270019499</v>
      </c>
      <c r="AS1629">
        <v>19.430839538574201</v>
      </c>
      <c r="AT1629">
        <v>19.5220031738281</v>
      </c>
      <c r="AU1629">
        <v>19.5244541168213</v>
      </c>
      <c r="AV1629">
        <v>19.472131729126001</v>
      </c>
      <c r="AW1629">
        <v>19.584592819213899</v>
      </c>
      <c r="AX1629">
        <v>19.570041656494102</v>
      </c>
      <c r="AY1629">
        <v>19.631385803222699</v>
      </c>
      <c r="AZ1629">
        <v>19.587488174438501</v>
      </c>
      <c r="BA1629">
        <v>19.515222549438501</v>
      </c>
    </row>
    <row r="1630" spans="1:53" x14ac:dyDescent="0.45">
      <c r="A1630" t="s">
        <v>92605</v>
      </c>
      <c r="B1630" t="s">
        <v>92603</v>
      </c>
      <c r="C1630" t="s">
        <v>92604</v>
      </c>
      <c r="D1630">
        <v>49031000</v>
      </c>
      <c r="E1630">
        <v>0.20384771550967501</v>
      </c>
      <c r="F1630">
        <v>-2.27055549621582E-2</v>
      </c>
      <c r="H1630">
        <v>15.407999999999999</v>
      </c>
      <c r="I1630">
        <v>0</v>
      </c>
      <c r="J1630">
        <v>18.998000000000001</v>
      </c>
      <c r="N1630">
        <v>4</v>
      </c>
      <c r="O1630">
        <v>4</v>
      </c>
      <c r="P1630">
        <v>4</v>
      </c>
      <c r="Q1630">
        <v>27.2</v>
      </c>
      <c r="R1630">
        <v>27.2</v>
      </c>
      <c r="S1630">
        <v>27.2</v>
      </c>
      <c r="T1630">
        <v>5</v>
      </c>
      <c r="U1630">
        <v>18.460599899291999</v>
      </c>
      <c r="V1630">
        <v>18.833681106567401</v>
      </c>
      <c r="W1630">
        <v>18.9753608703613</v>
      </c>
      <c r="X1630">
        <v>19.017835617065401</v>
      </c>
      <c r="Y1630">
        <v>18.801834106445298</v>
      </c>
      <c r="Z1630">
        <v>18.8722839355469</v>
      </c>
      <c r="AA1630">
        <v>18.949974060058601</v>
      </c>
      <c r="AB1630">
        <v>18.633180618286101</v>
      </c>
      <c r="AC1630">
        <v>18.5618991851807</v>
      </c>
      <c r="AD1630">
        <v>18.829072952270501</v>
      </c>
      <c r="AE1630">
        <v>19.0299072265625</v>
      </c>
      <c r="AF1630">
        <v>17.766361236572301</v>
      </c>
      <c r="AG1630">
        <v>18.166732788085898</v>
      </c>
      <c r="AH1630">
        <v>18.1102390289307</v>
      </c>
      <c r="AI1630">
        <v>17.923234939575199</v>
      </c>
      <c r="AJ1630">
        <v>17.884706497192401</v>
      </c>
      <c r="AK1630">
        <v>17.9989318847656</v>
      </c>
      <c r="AL1630">
        <v>17.577030181884801</v>
      </c>
      <c r="AM1630">
        <v>17.893680572509801</v>
      </c>
      <c r="AN1630">
        <v>17.8765773773193</v>
      </c>
      <c r="AO1630">
        <v>17.759679794311499</v>
      </c>
      <c r="AP1630">
        <v>18.232664108276399</v>
      </c>
      <c r="AQ1630" t="s">
        <v>90</v>
      </c>
      <c r="AR1630" t="s">
        <v>90</v>
      </c>
      <c r="AS1630" t="s">
        <v>90</v>
      </c>
      <c r="AT1630" t="s">
        <v>90</v>
      </c>
      <c r="AU1630" t="s">
        <v>90</v>
      </c>
      <c r="AV1630" t="s">
        <v>90</v>
      </c>
      <c r="AW1630" t="s">
        <v>90</v>
      </c>
      <c r="AX1630" t="s">
        <v>90</v>
      </c>
      <c r="AY1630" t="s">
        <v>90</v>
      </c>
      <c r="AZ1630" t="s">
        <v>90</v>
      </c>
      <c r="BA1630" t="s">
        <v>90</v>
      </c>
    </row>
    <row r="1631" spans="1:53" x14ac:dyDescent="0.45">
      <c r="A1631" t="s">
        <v>92608</v>
      </c>
      <c r="B1631" t="s">
        <v>92606</v>
      </c>
      <c r="C1631" t="s">
        <v>92607</v>
      </c>
      <c r="D1631">
        <v>198080000</v>
      </c>
      <c r="E1631">
        <v>2.4553443211454602</v>
      </c>
      <c r="F1631">
        <v>-8.0796718597412095E-2</v>
      </c>
      <c r="H1631">
        <v>35.634999999999998</v>
      </c>
      <c r="I1631">
        <v>0</v>
      </c>
      <c r="J1631">
        <v>27.991</v>
      </c>
      <c r="N1631">
        <v>11</v>
      </c>
      <c r="O1631">
        <v>11</v>
      </c>
      <c r="P1631">
        <v>11</v>
      </c>
      <c r="Q1631">
        <v>36.200000000000003</v>
      </c>
      <c r="R1631">
        <v>36.200000000000003</v>
      </c>
      <c r="S1631">
        <v>36.200000000000003</v>
      </c>
      <c r="T1631">
        <v>17</v>
      </c>
      <c r="U1631">
        <v>20.0800476074219</v>
      </c>
      <c r="V1631">
        <v>20.097770690918001</v>
      </c>
      <c r="W1631">
        <v>20.7079257965088</v>
      </c>
      <c r="X1631">
        <v>20.481187820434599</v>
      </c>
      <c r="Y1631">
        <v>20.178646087646499</v>
      </c>
      <c r="Z1631">
        <v>20.577638626098601</v>
      </c>
      <c r="AA1631">
        <v>20.3075256347656</v>
      </c>
      <c r="AB1631">
        <v>19.780574798583999</v>
      </c>
      <c r="AC1631">
        <v>20.0871887207031</v>
      </c>
      <c r="AD1631">
        <v>20.200721740722699</v>
      </c>
      <c r="AE1631">
        <v>20.455532073974599</v>
      </c>
      <c r="AF1631">
        <v>19.660228729248001</v>
      </c>
      <c r="AG1631">
        <v>19.884693145751999</v>
      </c>
      <c r="AH1631">
        <v>19.881961822509801</v>
      </c>
      <c r="AI1631">
        <v>19.4106121063232</v>
      </c>
      <c r="AJ1631">
        <v>19.385238647460898</v>
      </c>
      <c r="AK1631">
        <v>19.648532867431602</v>
      </c>
      <c r="AL1631">
        <v>19.870599746704102</v>
      </c>
      <c r="AM1631">
        <v>19.814985275268601</v>
      </c>
      <c r="AN1631">
        <v>19.582756042480501</v>
      </c>
      <c r="AO1631">
        <v>19.419116973876999</v>
      </c>
      <c r="AP1631">
        <v>19.734828948974599</v>
      </c>
      <c r="AQ1631">
        <v>19.338039398193398</v>
      </c>
      <c r="AR1631">
        <v>19.610109329223601</v>
      </c>
      <c r="AS1631">
        <v>19.000198364257798</v>
      </c>
      <c r="AT1631">
        <v>19.09547996521</v>
      </c>
      <c r="AU1631">
        <v>19.1668796539307</v>
      </c>
      <c r="AV1631">
        <v>18.8802585601807</v>
      </c>
      <c r="AW1631">
        <v>19.2517414093018</v>
      </c>
      <c r="AX1631">
        <v>19.660282135009801</v>
      </c>
      <c r="AY1631">
        <v>19.5525302886963</v>
      </c>
      <c r="AZ1631">
        <v>19.349510192871101</v>
      </c>
      <c r="BA1631">
        <v>19.180976867675799</v>
      </c>
    </row>
    <row r="1632" spans="1:53" x14ac:dyDescent="0.45">
      <c r="A1632" t="s">
        <v>26031</v>
      </c>
      <c r="B1632" t="s">
        <v>81484</v>
      </c>
      <c r="C1632" t="s">
        <v>26032</v>
      </c>
      <c r="D1632">
        <v>19528000</v>
      </c>
      <c r="E1632">
        <v>4.0692487870426699E-3</v>
      </c>
      <c r="F1632">
        <v>6.6900253295898405E-4</v>
      </c>
      <c r="H1632">
        <v>3.452</v>
      </c>
      <c r="I1632">
        <v>2.0366999999999998E-3</v>
      </c>
      <c r="J1632">
        <v>28.18</v>
      </c>
      <c r="N1632">
        <v>2</v>
      </c>
      <c r="O1632">
        <v>2</v>
      </c>
      <c r="P1632">
        <v>2</v>
      </c>
      <c r="Q1632">
        <v>9</v>
      </c>
      <c r="R1632">
        <v>9</v>
      </c>
      <c r="S1632">
        <v>9</v>
      </c>
      <c r="T1632">
        <v>2</v>
      </c>
      <c r="U1632">
        <v>17.6287727355957</v>
      </c>
      <c r="V1632">
        <v>17.5935363769531</v>
      </c>
      <c r="W1632">
        <v>17.85227394104</v>
      </c>
      <c r="X1632">
        <v>18.039068222045898</v>
      </c>
      <c r="Y1632">
        <v>17.673625946044901</v>
      </c>
      <c r="Z1632">
        <v>17.818344116210898</v>
      </c>
      <c r="AA1632">
        <v>17.962680816650401</v>
      </c>
      <c r="AB1632">
        <v>17.862176895141602</v>
      </c>
      <c r="AC1632">
        <v>17.915727615356399</v>
      </c>
      <c r="AD1632">
        <v>17.9728107452393</v>
      </c>
      <c r="AE1632">
        <v>17.9433498382568</v>
      </c>
      <c r="AF1632" t="s">
        <v>90</v>
      </c>
      <c r="AG1632" t="s">
        <v>90</v>
      </c>
      <c r="AH1632" t="s">
        <v>90</v>
      </c>
      <c r="AI1632" t="s">
        <v>90</v>
      </c>
      <c r="AJ1632" t="s">
        <v>90</v>
      </c>
      <c r="AK1632" t="s">
        <v>90</v>
      </c>
      <c r="AL1632" t="s">
        <v>90</v>
      </c>
      <c r="AM1632" t="s">
        <v>90</v>
      </c>
      <c r="AN1632" t="s">
        <v>90</v>
      </c>
      <c r="AO1632" t="s">
        <v>90</v>
      </c>
      <c r="AP1632" t="s">
        <v>90</v>
      </c>
      <c r="AQ1632" t="s">
        <v>90</v>
      </c>
      <c r="AR1632" t="s">
        <v>90</v>
      </c>
      <c r="AS1632" t="s">
        <v>90</v>
      </c>
      <c r="AT1632" t="s">
        <v>90</v>
      </c>
      <c r="AU1632" t="s">
        <v>90</v>
      </c>
      <c r="AV1632" t="s">
        <v>90</v>
      </c>
      <c r="AW1632" t="s">
        <v>90</v>
      </c>
      <c r="AX1632" t="s">
        <v>90</v>
      </c>
      <c r="AY1632" t="s">
        <v>90</v>
      </c>
      <c r="AZ1632" t="s">
        <v>90</v>
      </c>
      <c r="BA1632" t="s">
        <v>90</v>
      </c>
    </row>
    <row r="1633" spans="1:53" x14ac:dyDescent="0.45">
      <c r="A1633" t="s">
        <v>92611</v>
      </c>
      <c r="B1633" t="s">
        <v>92609</v>
      </c>
      <c r="C1633" t="s">
        <v>92610</v>
      </c>
      <c r="D1633">
        <v>614940000</v>
      </c>
      <c r="E1633">
        <v>0.207989926303532</v>
      </c>
      <c r="F1633">
        <v>-1.1649290720621701E-2</v>
      </c>
      <c r="H1633">
        <v>123.62</v>
      </c>
      <c r="I1633">
        <v>0</v>
      </c>
      <c r="J1633">
        <v>37.024999999999999</v>
      </c>
      <c r="N1633">
        <v>12</v>
      </c>
      <c r="O1633">
        <v>12</v>
      </c>
      <c r="P1633">
        <v>12</v>
      </c>
      <c r="Q1633">
        <v>48.8</v>
      </c>
      <c r="R1633">
        <v>48.8</v>
      </c>
      <c r="S1633">
        <v>48.8</v>
      </c>
      <c r="T1633">
        <v>28</v>
      </c>
      <c r="U1633">
        <v>20.9114475250244</v>
      </c>
      <c r="V1633">
        <v>21.143390655517599</v>
      </c>
      <c r="W1633">
        <v>21.222110748291001</v>
      </c>
      <c r="X1633">
        <v>21.207588195800799</v>
      </c>
      <c r="Y1633">
        <v>21.0430011749268</v>
      </c>
      <c r="Z1633">
        <v>21.100275039672901</v>
      </c>
      <c r="AA1633">
        <v>21.112289428710898</v>
      </c>
      <c r="AB1633">
        <v>20.9825229644775</v>
      </c>
      <c r="AC1633">
        <v>20.9678249359131</v>
      </c>
      <c r="AD1633">
        <v>21.006416320800799</v>
      </c>
      <c r="AE1633">
        <v>21.217798233032202</v>
      </c>
      <c r="AF1633">
        <v>19.969020843505898</v>
      </c>
      <c r="AG1633">
        <v>19.9971408843994</v>
      </c>
      <c r="AH1633">
        <v>20.161155700683601</v>
      </c>
      <c r="AI1633">
        <v>19.945924758911101</v>
      </c>
      <c r="AJ1633">
        <v>19.927074432373001</v>
      </c>
      <c r="AK1633">
        <v>20.0214729309082</v>
      </c>
      <c r="AL1633">
        <v>19.928955078125</v>
      </c>
      <c r="AM1633">
        <v>20.0765285491943</v>
      </c>
      <c r="AN1633">
        <v>19.888830184936499</v>
      </c>
      <c r="AO1633">
        <v>19.983983993530298</v>
      </c>
      <c r="AP1633">
        <v>19.980361938476602</v>
      </c>
      <c r="AQ1633">
        <v>19.924583435058601</v>
      </c>
      <c r="AR1633">
        <v>20.102006912231399</v>
      </c>
      <c r="AS1633">
        <v>20.114768981933601</v>
      </c>
      <c r="AT1633">
        <v>20.179252624511701</v>
      </c>
      <c r="AU1633">
        <v>20.154991149902301</v>
      </c>
      <c r="AV1633">
        <v>20.019710540771499</v>
      </c>
      <c r="AW1633">
        <v>20.240278244018601</v>
      </c>
      <c r="AX1633">
        <v>20.0823879241943</v>
      </c>
      <c r="AY1633">
        <v>20.2786674499512</v>
      </c>
      <c r="AZ1633">
        <v>20.138961791992202</v>
      </c>
      <c r="BA1633">
        <v>20.0823879241943</v>
      </c>
    </row>
    <row r="1634" spans="1:53" x14ac:dyDescent="0.45">
      <c r="A1634" t="s">
        <v>92614</v>
      </c>
      <c r="B1634" t="s">
        <v>92612</v>
      </c>
      <c r="C1634" t="s">
        <v>92613</v>
      </c>
      <c r="D1634">
        <v>3083500</v>
      </c>
      <c r="E1634">
        <v>3.58684489160499E-2</v>
      </c>
      <c r="F1634">
        <v>6.1068534851074201E-3</v>
      </c>
      <c r="H1634">
        <v>4.0293999999999999</v>
      </c>
      <c r="I1634">
        <v>6.9735000000000001E-4</v>
      </c>
      <c r="J1634">
        <v>20.12</v>
      </c>
      <c r="N1634">
        <v>2</v>
      </c>
      <c r="O1634">
        <v>2</v>
      </c>
      <c r="P1634">
        <v>2</v>
      </c>
      <c r="Q1634">
        <v>13.4</v>
      </c>
      <c r="R1634">
        <v>13.4</v>
      </c>
      <c r="S1634">
        <v>13.4</v>
      </c>
      <c r="T1634">
        <v>2</v>
      </c>
      <c r="U1634" t="s">
        <v>90</v>
      </c>
      <c r="V1634" t="s">
        <v>90</v>
      </c>
      <c r="W1634" t="s">
        <v>90</v>
      </c>
      <c r="X1634" t="s">
        <v>90</v>
      </c>
      <c r="Y1634" t="s">
        <v>90</v>
      </c>
      <c r="Z1634" t="s">
        <v>90</v>
      </c>
      <c r="AA1634" t="s">
        <v>90</v>
      </c>
      <c r="AB1634" t="s">
        <v>90</v>
      </c>
      <c r="AC1634" t="s">
        <v>90</v>
      </c>
      <c r="AD1634" t="s">
        <v>90</v>
      </c>
      <c r="AE1634" t="s">
        <v>90</v>
      </c>
      <c r="AF1634">
        <v>16.0553874969482</v>
      </c>
      <c r="AG1634">
        <v>16.321611404418899</v>
      </c>
      <c r="AH1634">
        <v>16.076189041137699</v>
      </c>
      <c r="AI1634">
        <v>16.1161003112793</v>
      </c>
      <c r="AJ1634">
        <v>15.9187002182007</v>
      </c>
      <c r="AK1634">
        <v>16.1937561035156</v>
      </c>
      <c r="AL1634">
        <v>15.86643409729</v>
      </c>
      <c r="AM1634">
        <v>15.983483314514199</v>
      </c>
      <c r="AN1634">
        <v>15.902681350708001</v>
      </c>
      <c r="AO1634">
        <v>15.8807315826416</v>
      </c>
      <c r="AP1634">
        <v>16.099903106689499</v>
      </c>
      <c r="AQ1634" t="s">
        <v>90</v>
      </c>
      <c r="AR1634" t="s">
        <v>90</v>
      </c>
      <c r="AS1634" t="s">
        <v>90</v>
      </c>
      <c r="AT1634" t="s">
        <v>90</v>
      </c>
      <c r="AU1634" t="s">
        <v>90</v>
      </c>
      <c r="AV1634" t="s">
        <v>90</v>
      </c>
      <c r="AW1634" t="s">
        <v>90</v>
      </c>
      <c r="AX1634" t="s">
        <v>90</v>
      </c>
      <c r="AY1634" t="s">
        <v>90</v>
      </c>
      <c r="AZ1634" t="s">
        <v>90</v>
      </c>
      <c r="BA1634" t="s">
        <v>90</v>
      </c>
    </row>
    <row r="1635" spans="1:53" x14ac:dyDescent="0.45">
      <c r="A1635" t="s">
        <v>26116</v>
      </c>
      <c r="B1635" t="s">
        <v>92615</v>
      </c>
      <c r="C1635" t="s">
        <v>26117</v>
      </c>
      <c r="D1635">
        <v>1702900000</v>
      </c>
      <c r="E1635">
        <v>0.109721526755483</v>
      </c>
      <c r="F1635">
        <v>-7.1682929992675799E-3</v>
      </c>
      <c r="H1635">
        <v>88.450999999999993</v>
      </c>
      <c r="I1635">
        <v>0</v>
      </c>
      <c r="J1635">
        <v>26.788</v>
      </c>
      <c r="N1635">
        <v>19</v>
      </c>
      <c r="O1635">
        <v>18</v>
      </c>
      <c r="P1635">
        <v>18</v>
      </c>
      <c r="Q1635">
        <v>70.400000000000006</v>
      </c>
      <c r="R1635">
        <v>70.400000000000006</v>
      </c>
      <c r="S1635">
        <v>70.400000000000006</v>
      </c>
      <c r="T1635">
        <v>40</v>
      </c>
      <c r="U1635">
        <v>21.169805526733398</v>
      </c>
      <c r="V1635">
        <v>21.643018722534201</v>
      </c>
      <c r="W1635">
        <v>21.5110874176025</v>
      </c>
      <c r="X1635">
        <v>21.438728332519499</v>
      </c>
      <c r="Y1635">
        <v>21.262241363525401</v>
      </c>
      <c r="Z1635">
        <v>21.262987136840799</v>
      </c>
      <c r="AA1635">
        <v>21.186887741088899</v>
      </c>
      <c r="AB1635">
        <v>21.174263000488299</v>
      </c>
      <c r="AC1635">
        <v>20.9846801757813</v>
      </c>
      <c r="AD1635">
        <v>21.089582443237301</v>
      </c>
      <c r="AE1635">
        <v>21.190147399902301</v>
      </c>
      <c r="AF1635">
        <v>21.220458984375</v>
      </c>
      <c r="AG1635">
        <v>21.411989212036101</v>
      </c>
      <c r="AH1635">
        <v>21.399213790893601</v>
      </c>
      <c r="AI1635">
        <v>21.261152267456101</v>
      </c>
      <c r="AJ1635">
        <v>21.1419582366943</v>
      </c>
      <c r="AK1635">
        <v>21.197605133056602</v>
      </c>
      <c r="AL1635">
        <v>21.0581455230713</v>
      </c>
      <c r="AM1635">
        <v>21.275941848754901</v>
      </c>
      <c r="AN1635">
        <v>20.952835083007798</v>
      </c>
      <c r="AO1635">
        <v>21.002233505248999</v>
      </c>
      <c r="AP1635">
        <v>21.129245758056602</v>
      </c>
      <c r="AQ1635">
        <v>20.806247711181602</v>
      </c>
      <c r="AR1635">
        <v>20.990161895751999</v>
      </c>
      <c r="AS1635">
        <v>21.043401718139599</v>
      </c>
      <c r="AT1635">
        <v>20.999275207519499</v>
      </c>
      <c r="AU1635">
        <v>20.9047031402588</v>
      </c>
      <c r="AV1635">
        <v>20.723424911498999</v>
      </c>
      <c r="AW1635">
        <v>20.9952793121338</v>
      </c>
      <c r="AX1635">
        <v>20.8440647125244</v>
      </c>
      <c r="AY1635">
        <v>20.989122390747099</v>
      </c>
      <c r="AZ1635">
        <v>20.8923034667969</v>
      </c>
      <c r="BA1635">
        <v>20.912836074829102</v>
      </c>
    </row>
    <row r="1636" spans="1:53" x14ac:dyDescent="0.45">
      <c r="A1636" t="s">
        <v>92618</v>
      </c>
      <c r="B1636" t="s">
        <v>92616</v>
      </c>
      <c r="C1636" t="s">
        <v>92617</v>
      </c>
      <c r="D1636">
        <v>40317000</v>
      </c>
      <c r="E1636">
        <v>0.98106128788416103</v>
      </c>
      <c r="F1636">
        <v>-4.4523080190022803E-2</v>
      </c>
      <c r="H1636">
        <v>8.0303000000000004</v>
      </c>
      <c r="I1636">
        <v>0</v>
      </c>
      <c r="J1636">
        <v>20.105</v>
      </c>
      <c r="N1636">
        <v>3</v>
      </c>
      <c r="O1636">
        <v>3</v>
      </c>
      <c r="P1636">
        <v>3</v>
      </c>
      <c r="Q1636">
        <v>16.3</v>
      </c>
      <c r="R1636">
        <v>16.3</v>
      </c>
      <c r="S1636">
        <v>16.3</v>
      </c>
      <c r="T1636">
        <v>3</v>
      </c>
      <c r="U1636">
        <v>19.2057399749756</v>
      </c>
      <c r="V1636">
        <v>19.381166458129901</v>
      </c>
      <c r="W1636">
        <v>19.587324142456101</v>
      </c>
      <c r="X1636">
        <v>19.666675567626999</v>
      </c>
      <c r="Y1636">
        <v>19.3865871429443</v>
      </c>
      <c r="Z1636">
        <v>19.511520385742202</v>
      </c>
      <c r="AA1636">
        <v>19.578689575195298</v>
      </c>
      <c r="AB1636">
        <v>19.299968719482401</v>
      </c>
      <c r="AC1636">
        <v>19.401475906372099</v>
      </c>
      <c r="AD1636">
        <v>19.329633712768601</v>
      </c>
      <c r="AE1636">
        <v>19.555173873901399</v>
      </c>
      <c r="AF1636">
        <v>17.520219802856399</v>
      </c>
      <c r="AG1636">
        <v>17.662265777587901</v>
      </c>
      <c r="AH1636">
        <v>17.6377143859863</v>
      </c>
      <c r="AI1636">
        <v>17.4417610168457</v>
      </c>
      <c r="AJ1636">
        <v>17.3687953948975</v>
      </c>
      <c r="AK1636">
        <v>17.344728469848601</v>
      </c>
      <c r="AL1636">
        <v>17.542985916137699</v>
      </c>
      <c r="AM1636">
        <v>17.527797698974599</v>
      </c>
      <c r="AN1636">
        <v>17.498958587646499</v>
      </c>
      <c r="AO1636">
        <v>17.583656311035199</v>
      </c>
      <c r="AP1636">
        <v>17.5901775360107</v>
      </c>
      <c r="AQ1636" t="s">
        <v>90</v>
      </c>
      <c r="AR1636" t="s">
        <v>90</v>
      </c>
      <c r="AS1636" t="s">
        <v>90</v>
      </c>
      <c r="AT1636" t="s">
        <v>90</v>
      </c>
      <c r="AU1636" t="s">
        <v>90</v>
      </c>
      <c r="AV1636" t="s">
        <v>90</v>
      </c>
      <c r="AW1636" t="s">
        <v>90</v>
      </c>
      <c r="AX1636" t="s">
        <v>90</v>
      </c>
      <c r="AY1636" t="s">
        <v>90</v>
      </c>
      <c r="AZ1636" t="s">
        <v>90</v>
      </c>
      <c r="BA1636" t="s">
        <v>90</v>
      </c>
    </row>
    <row r="1637" spans="1:53" x14ac:dyDescent="0.45">
      <c r="A1637" t="s">
        <v>26139</v>
      </c>
      <c r="B1637" t="s">
        <v>92619</v>
      </c>
      <c r="C1637" t="s">
        <v>26140</v>
      </c>
      <c r="D1637">
        <v>5655200000</v>
      </c>
      <c r="E1637">
        <v>0.82313657220806502</v>
      </c>
      <c r="F1637">
        <v>-7.2126865386962905E-2</v>
      </c>
      <c r="H1637">
        <v>165.51</v>
      </c>
      <c r="I1637">
        <v>0</v>
      </c>
      <c r="J1637">
        <v>39.594000000000001</v>
      </c>
      <c r="N1637">
        <v>21</v>
      </c>
      <c r="O1637">
        <v>18</v>
      </c>
      <c r="P1637">
        <v>3</v>
      </c>
      <c r="Q1637">
        <v>58.5</v>
      </c>
      <c r="R1637">
        <v>52.6</v>
      </c>
      <c r="S1637">
        <v>6.9</v>
      </c>
      <c r="T1637">
        <v>66</v>
      </c>
      <c r="U1637">
        <v>23.417896270751999</v>
      </c>
      <c r="V1637">
        <v>23.5786533355713</v>
      </c>
      <c r="W1637">
        <v>23.617733001708999</v>
      </c>
      <c r="X1637">
        <v>23.595481872558601</v>
      </c>
      <c r="Y1637">
        <v>23.494482040405298</v>
      </c>
      <c r="Z1637">
        <v>23.6441650390625</v>
      </c>
      <c r="AA1637">
        <v>23.53883934021</v>
      </c>
      <c r="AB1637">
        <v>23.5084533691406</v>
      </c>
      <c r="AC1637">
        <v>23.3721218109131</v>
      </c>
      <c r="AD1637">
        <v>23.462886810302699</v>
      </c>
      <c r="AE1637">
        <v>23.484806060791001</v>
      </c>
      <c r="AF1637">
        <v>22.688783645629901</v>
      </c>
      <c r="AG1637">
        <v>22.783107757568398</v>
      </c>
      <c r="AH1637">
        <v>22.675901412963899</v>
      </c>
      <c r="AI1637">
        <v>22.647022247314499</v>
      </c>
      <c r="AJ1637">
        <v>22.695808410644499</v>
      </c>
      <c r="AK1637">
        <v>22.734134674072301</v>
      </c>
      <c r="AL1637">
        <v>22.718770980835</v>
      </c>
      <c r="AM1637">
        <v>22.731920242309599</v>
      </c>
      <c r="AN1637">
        <v>22.5227451324463</v>
      </c>
      <c r="AO1637">
        <v>22.797527313232401</v>
      </c>
      <c r="AP1637">
        <v>22.630876541137699</v>
      </c>
      <c r="AQ1637">
        <v>22.7558689117432</v>
      </c>
      <c r="AR1637">
        <v>22.8490200042725</v>
      </c>
      <c r="AS1637">
        <v>22.869873046875</v>
      </c>
      <c r="AT1637">
        <v>22.808036804199201</v>
      </c>
      <c r="AU1637">
        <v>22.815834045410199</v>
      </c>
      <c r="AV1637">
        <v>22.683652877807599</v>
      </c>
      <c r="AW1637">
        <v>22.921524047851602</v>
      </c>
      <c r="AX1637">
        <v>22.772495269775401</v>
      </c>
      <c r="AY1637">
        <v>22.957057952880898</v>
      </c>
      <c r="AZ1637">
        <v>22.859275817871101</v>
      </c>
      <c r="BA1637">
        <v>22.905675888061499</v>
      </c>
    </row>
    <row r="1638" spans="1:53" x14ac:dyDescent="0.45">
      <c r="A1638" t="s">
        <v>26139</v>
      </c>
      <c r="B1638" t="s">
        <v>92620</v>
      </c>
      <c r="C1638" t="s">
        <v>26140</v>
      </c>
      <c r="D1638">
        <v>14052000</v>
      </c>
      <c r="E1638">
        <v>0.36329642021942599</v>
      </c>
      <c r="F1638">
        <v>4.59094047546387E-2</v>
      </c>
      <c r="H1638">
        <v>-2</v>
      </c>
      <c r="I1638">
        <v>1</v>
      </c>
      <c r="J1638">
        <v>37.029000000000003</v>
      </c>
      <c r="K1638" t="s">
        <v>9411</v>
      </c>
      <c r="N1638">
        <v>19</v>
      </c>
      <c r="O1638">
        <v>1</v>
      </c>
      <c r="P1638">
        <v>1</v>
      </c>
      <c r="Q1638">
        <v>56.7</v>
      </c>
      <c r="R1638">
        <v>3.9</v>
      </c>
      <c r="S1638">
        <v>3.9</v>
      </c>
      <c r="T1638">
        <v>1</v>
      </c>
      <c r="U1638" t="s">
        <v>90</v>
      </c>
      <c r="V1638" t="s">
        <v>90</v>
      </c>
      <c r="W1638" t="s">
        <v>90</v>
      </c>
      <c r="X1638" t="s">
        <v>90</v>
      </c>
      <c r="Y1638" t="s">
        <v>90</v>
      </c>
      <c r="Z1638" t="s">
        <v>90</v>
      </c>
      <c r="AA1638" t="s">
        <v>90</v>
      </c>
      <c r="AB1638" t="s">
        <v>90</v>
      </c>
      <c r="AC1638" t="s">
        <v>90</v>
      </c>
      <c r="AD1638" t="s">
        <v>90</v>
      </c>
      <c r="AE1638" t="s">
        <v>90</v>
      </c>
      <c r="AF1638" t="s">
        <v>90</v>
      </c>
      <c r="AG1638" t="s">
        <v>90</v>
      </c>
      <c r="AH1638" t="s">
        <v>90</v>
      </c>
      <c r="AI1638" t="s">
        <v>90</v>
      </c>
      <c r="AJ1638" t="s">
        <v>90</v>
      </c>
      <c r="AK1638" t="s">
        <v>90</v>
      </c>
      <c r="AL1638" t="s">
        <v>90</v>
      </c>
      <c r="AM1638" t="s">
        <v>90</v>
      </c>
      <c r="AN1638" t="s">
        <v>90</v>
      </c>
      <c r="AO1638" t="s">
        <v>90</v>
      </c>
      <c r="AP1638" t="s">
        <v>90</v>
      </c>
      <c r="AQ1638">
        <v>17.8883380889893</v>
      </c>
      <c r="AR1638">
        <v>17.983484268188501</v>
      </c>
      <c r="AS1638">
        <v>17.798547744751001</v>
      </c>
      <c r="AT1638">
        <v>17.4693717956543</v>
      </c>
      <c r="AU1638">
        <v>17.999097824096701</v>
      </c>
      <c r="AV1638">
        <v>18.351171493530298</v>
      </c>
      <c r="AW1638">
        <v>18.1161403656006</v>
      </c>
      <c r="AX1638">
        <v>17.708330154418899</v>
      </c>
      <c r="AY1638">
        <v>18.167711257934599</v>
      </c>
      <c r="AZ1638">
        <v>17.9000053405762</v>
      </c>
      <c r="BA1638">
        <v>18.051017761230501</v>
      </c>
    </row>
    <row r="1639" spans="1:53" x14ac:dyDescent="0.45">
      <c r="A1639" t="s">
        <v>26157</v>
      </c>
      <c r="B1639" t="s">
        <v>92621</v>
      </c>
      <c r="C1639" t="s">
        <v>26158</v>
      </c>
      <c r="D1639">
        <v>3971700000</v>
      </c>
      <c r="E1639">
        <v>0.19463516156976701</v>
      </c>
      <c r="F1639">
        <v>-4.8442681630452497E-2</v>
      </c>
      <c r="H1639">
        <v>201.31</v>
      </c>
      <c r="I1639">
        <v>0</v>
      </c>
      <c r="J1639">
        <v>51.872</v>
      </c>
      <c r="N1639">
        <v>26</v>
      </c>
      <c r="O1639">
        <v>26</v>
      </c>
      <c r="P1639">
        <v>26</v>
      </c>
      <c r="Q1639">
        <v>67.400000000000006</v>
      </c>
      <c r="R1639">
        <v>67.400000000000006</v>
      </c>
      <c r="S1639">
        <v>67.400000000000006</v>
      </c>
      <c r="T1639">
        <v>90</v>
      </c>
      <c r="U1639">
        <v>23.235277175903299</v>
      </c>
      <c r="V1639">
        <v>23.3892936706543</v>
      </c>
      <c r="W1639">
        <v>23.542387008666999</v>
      </c>
      <c r="X1639">
        <v>23.3787517547607</v>
      </c>
      <c r="Y1639">
        <v>23.300895690918001</v>
      </c>
      <c r="Z1639">
        <v>23.366930007934599</v>
      </c>
      <c r="AA1639">
        <v>23.449222564697301</v>
      </c>
      <c r="AB1639">
        <v>23.213163375854499</v>
      </c>
      <c r="AC1639">
        <v>23.179206848144499</v>
      </c>
      <c r="AD1639">
        <v>23.253309249877901</v>
      </c>
      <c r="AE1639">
        <v>23.447332382202099</v>
      </c>
      <c r="AF1639">
        <v>22.707271575927699</v>
      </c>
      <c r="AG1639">
        <v>22.7433681488037</v>
      </c>
      <c r="AH1639">
        <v>22.820106506347699</v>
      </c>
      <c r="AI1639">
        <v>22.7346096038818</v>
      </c>
      <c r="AJ1639">
        <v>22.661882400512699</v>
      </c>
      <c r="AK1639">
        <v>22.712467193603501</v>
      </c>
      <c r="AL1639">
        <v>22.598711013793899</v>
      </c>
      <c r="AM1639">
        <v>22.719230651855501</v>
      </c>
      <c r="AN1639">
        <v>22.609865188598601</v>
      </c>
      <c r="AO1639">
        <v>22.732479095458999</v>
      </c>
      <c r="AP1639">
        <v>22.732561111450199</v>
      </c>
      <c r="AQ1639">
        <v>22.871961593627901</v>
      </c>
      <c r="AR1639">
        <v>22.911758422851602</v>
      </c>
      <c r="AS1639">
        <v>22.936357498168899</v>
      </c>
      <c r="AT1639">
        <v>22.9486179351807</v>
      </c>
      <c r="AU1639">
        <v>22.993068695068398</v>
      </c>
      <c r="AV1639">
        <v>22.713075637817401</v>
      </c>
      <c r="AW1639">
        <v>23.0293979644775</v>
      </c>
      <c r="AX1639">
        <v>22.980659484863299</v>
      </c>
      <c r="AY1639">
        <v>23.079509735107401</v>
      </c>
      <c r="AZ1639">
        <v>23.045751571655298</v>
      </c>
      <c r="BA1639">
        <v>22.97021484375</v>
      </c>
    </row>
    <row r="1640" spans="1:53" x14ac:dyDescent="0.45">
      <c r="A1640" t="s">
        <v>16658</v>
      </c>
      <c r="B1640" t="s">
        <v>92622</v>
      </c>
      <c r="C1640" t="s">
        <v>16659</v>
      </c>
      <c r="D1640">
        <v>9811700000</v>
      </c>
      <c r="E1640">
        <v>0.57100963293114004</v>
      </c>
      <c r="F1640">
        <v>-2.4188518524169901E-2</v>
      </c>
      <c r="H1640">
        <v>323.31</v>
      </c>
      <c r="I1640">
        <v>0</v>
      </c>
      <c r="J1640">
        <v>77.515000000000001</v>
      </c>
      <c r="N1640">
        <v>55</v>
      </c>
      <c r="O1640">
        <v>55</v>
      </c>
      <c r="P1640">
        <v>27</v>
      </c>
      <c r="Q1640">
        <v>83.8</v>
      </c>
      <c r="R1640">
        <v>83.8</v>
      </c>
      <c r="S1640">
        <v>40.4</v>
      </c>
      <c r="T1640">
        <v>175</v>
      </c>
      <c r="U1640">
        <v>25.1208801269531</v>
      </c>
      <c r="V1640">
        <v>25.258033752441399</v>
      </c>
      <c r="W1640">
        <v>25.3992710113525</v>
      </c>
      <c r="X1640">
        <v>25.342723846435501</v>
      </c>
      <c r="Y1640">
        <v>25.243108749389599</v>
      </c>
      <c r="Z1640">
        <v>25.340620040893601</v>
      </c>
      <c r="AA1640">
        <v>25.297611236572301</v>
      </c>
      <c r="AB1640">
        <v>25.2754020690918</v>
      </c>
      <c r="AC1640">
        <v>25.157691955566399</v>
      </c>
      <c r="AD1640">
        <v>25.2516193389893</v>
      </c>
      <c r="AE1640">
        <v>25.334699630737301</v>
      </c>
      <c r="AF1640">
        <v>24.377294540405298</v>
      </c>
      <c r="AG1640">
        <v>24.446763992309599</v>
      </c>
      <c r="AH1640">
        <v>24.450670242309599</v>
      </c>
      <c r="AI1640">
        <v>24.337425231933601</v>
      </c>
      <c r="AJ1640">
        <v>24.336198806762699</v>
      </c>
      <c r="AK1640">
        <v>24.4300746917725</v>
      </c>
      <c r="AL1640">
        <v>24.4116401672363</v>
      </c>
      <c r="AM1640">
        <v>24.484437942504901</v>
      </c>
      <c r="AN1640">
        <v>24.311882019043001</v>
      </c>
      <c r="AO1640">
        <v>24.467994689941399</v>
      </c>
      <c r="AP1640">
        <v>24.447332382202099</v>
      </c>
      <c r="AQ1640">
        <v>24.223098754882798</v>
      </c>
      <c r="AR1640">
        <v>24.382978439331101</v>
      </c>
      <c r="AS1640">
        <v>24.336879730224599</v>
      </c>
      <c r="AT1640">
        <v>24.345298767089801</v>
      </c>
      <c r="AU1640">
        <v>24.295721054077099</v>
      </c>
      <c r="AV1640">
        <v>24.142736434936499</v>
      </c>
      <c r="AW1640">
        <v>24.404901504516602</v>
      </c>
      <c r="AX1640">
        <v>24.316240310668899</v>
      </c>
      <c r="AY1640">
        <v>24.481483459472699</v>
      </c>
      <c r="AZ1640">
        <v>24.3681964874268</v>
      </c>
      <c r="BA1640">
        <v>24.385547637939499</v>
      </c>
    </row>
    <row r="1641" spans="1:53" x14ac:dyDescent="0.45">
      <c r="A1641" t="s">
        <v>26173</v>
      </c>
      <c r="B1641" t="s">
        <v>92623</v>
      </c>
      <c r="C1641" t="s">
        <v>26174</v>
      </c>
      <c r="D1641">
        <v>2458200000</v>
      </c>
      <c r="E1641">
        <v>0.57912945227541501</v>
      </c>
      <c r="F1641">
        <v>-0.11594343185424801</v>
      </c>
      <c r="H1641">
        <v>265.62</v>
      </c>
      <c r="I1641">
        <v>0</v>
      </c>
      <c r="J1641">
        <v>57.860999999999997</v>
      </c>
      <c r="N1641">
        <v>22</v>
      </c>
      <c r="O1641">
        <v>22</v>
      </c>
      <c r="P1641">
        <v>22</v>
      </c>
      <c r="Q1641">
        <v>55.8</v>
      </c>
      <c r="R1641">
        <v>55.8</v>
      </c>
      <c r="S1641">
        <v>55.8</v>
      </c>
      <c r="T1641">
        <v>71</v>
      </c>
      <c r="U1641">
        <v>22.2962532043457</v>
      </c>
      <c r="V1641">
        <v>22.517637252807599</v>
      </c>
      <c r="W1641">
        <v>22.584812164306602</v>
      </c>
      <c r="X1641">
        <v>22.523750305175799</v>
      </c>
      <c r="Y1641">
        <v>22.455005645751999</v>
      </c>
      <c r="Z1641">
        <v>22.3749103546143</v>
      </c>
      <c r="AA1641">
        <v>22.318296432495099</v>
      </c>
      <c r="AB1641">
        <v>22.250694274902301</v>
      </c>
      <c r="AC1641">
        <v>22.198234558105501</v>
      </c>
      <c r="AD1641">
        <v>22.231487274169901</v>
      </c>
      <c r="AE1641">
        <v>22.394458770751999</v>
      </c>
      <c r="AF1641">
        <v>21.901832580566399</v>
      </c>
      <c r="AG1641">
        <v>22.104791641235401</v>
      </c>
      <c r="AH1641">
        <v>22.1288356781006</v>
      </c>
      <c r="AI1641">
        <v>21.979629516601602</v>
      </c>
      <c r="AJ1641">
        <v>21.930702209472699</v>
      </c>
      <c r="AK1641">
        <v>21.827220916748001</v>
      </c>
      <c r="AL1641">
        <v>21.778602600097699</v>
      </c>
      <c r="AM1641">
        <v>21.9107151031494</v>
      </c>
      <c r="AN1641">
        <v>21.714103698730501</v>
      </c>
      <c r="AO1641">
        <v>21.78759765625</v>
      </c>
      <c r="AP1641">
        <v>21.806287765502901</v>
      </c>
      <c r="AQ1641">
        <v>21.583803176879901</v>
      </c>
      <c r="AR1641">
        <v>21.872600555419901</v>
      </c>
      <c r="AS1641">
        <v>21.8830451965332</v>
      </c>
      <c r="AT1641">
        <v>21.840227127075199</v>
      </c>
      <c r="AU1641">
        <v>21.8797206878662</v>
      </c>
      <c r="AV1641">
        <v>21.3824768066406</v>
      </c>
      <c r="AW1641">
        <v>21.722591400146499</v>
      </c>
      <c r="AX1641">
        <v>21.6923427581787</v>
      </c>
      <c r="AY1641">
        <v>21.840726852416999</v>
      </c>
      <c r="AZ1641">
        <v>21.731029510498001</v>
      </c>
      <c r="BA1641">
        <v>21.730821609497099</v>
      </c>
    </row>
    <row r="1642" spans="1:53" x14ac:dyDescent="0.45">
      <c r="A1642" t="s">
        <v>26183</v>
      </c>
      <c r="B1642" t="s">
        <v>92624</v>
      </c>
      <c r="C1642" t="s">
        <v>26184</v>
      </c>
      <c r="D1642">
        <v>30254000</v>
      </c>
      <c r="E1642">
        <v>0.14228347577745101</v>
      </c>
      <c r="F1642">
        <v>-1.8723964691162099E-2</v>
      </c>
      <c r="H1642">
        <v>16.658999999999999</v>
      </c>
      <c r="I1642">
        <v>0</v>
      </c>
      <c r="J1642">
        <v>60.220999999999997</v>
      </c>
      <c r="N1642">
        <v>11</v>
      </c>
      <c r="O1642">
        <v>6</v>
      </c>
      <c r="P1642">
        <v>4</v>
      </c>
      <c r="Q1642">
        <v>22.9</v>
      </c>
      <c r="R1642">
        <v>11</v>
      </c>
      <c r="S1642">
        <v>8.4</v>
      </c>
      <c r="T1642">
        <v>9</v>
      </c>
      <c r="U1642">
        <v>19.116039276123001</v>
      </c>
      <c r="V1642">
        <v>19.4183139801025</v>
      </c>
      <c r="W1642">
        <v>19.435548782348601</v>
      </c>
      <c r="X1642">
        <v>19.423965454101602</v>
      </c>
      <c r="Y1642">
        <v>19.3197917938232</v>
      </c>
      <c r="Z1642">
        <v>19.405096054077099</v>
      </c>
      <c r="AA1642">
        <v>19.4823322296143</v>
      </c>
      <c r="AB1642">
        <v>19.289243698120099</v>
      </c>
      <c r="AC1642">
        <v>19.241815567016602</v>
      </c>
      <c r="AD1642">
        <v>19.261598587036101</v>
      </c>
      <c r="AE1642">
        <v>19.3871765136719</v>
      </c>
      <c r="AF1642" t="s">
        <v>90</v>
      </c>
      <c r="AG1642" t="s">
        <v>90</v>
      </c>
      <c r="AH1642" t="s">
        <v>90</v>
      </c>
      <c r="AI1642" t="s">
        <v>90</v>
      </c>
      <c r="AJ1642" t="s">
        <v>90</v>
      </c>
      <c r="AK1642" t="s">
        <v>90</v>
      </c>
      <c r="AL1642" t="s">
        <v>90</v>
      </c>
      <c r="AM1642" t="s">
        <v>90</v>
      </c>
      <c r="AN1642" t="s">
        <v>90</v>
      </c>
      <c r="AO1642" t="s">
        <v>90</v>
      </c>
      <c r="AP1642" t="s">
        <v>90</v>
      </c>
      <c r="AQ1642">
        <v>15.110728263855</v>
      </c>
      <c r="AR1642">
        <v>15.1104021072388</v>
      </c>
      <c r="AS1642">
        <v>15.1813459396362</v>
      </c>
      <c r="AT1642">
        <v>15.259080886840801</v>
      </c>
      <c r="AU1642">
        <v>15.145414352416999</v>
      </c>
      <c r="AV1642">
        <v>15.093087196350099</v>
      </c>
      <c r="AW1642">
        <v>15.0943660736084</v>
      </c>
      <c r="AX1642">
        <v>15.2205295562744</v>
      </c>
      <c r="AY1642">
        <v>15.3813066482544</v>
      </c>
      <c r="AZ1642">
        <v>15.0688619613647</v>
      </c>
      <c r="BA1642">
        <v>15.2201137542725</v>
      </c>
    </row>
    <row r="1643" spans="1:53" x14ac:dyDescent="0.45">
      <c r="A1643" t="s">
        <v>92627</v>
      </c>
      <c r="B1643" t="s">
        <v>92625</v>
      </c>
      <c r="C1643" t="s">
        <v>92626</v>
      </c>
      <c r="D1643">
        <v>92647000</v>
      </c>
      <c r="E1643">
        <v>0.33390905906185298</v>
      </c>
      <c r="F1643">
        <v>-3.8699626922607401E-2</v>
      </c>
      <c r="H1643">
        <v>18.45</v>
      </c>
      <c r="I1643">
        <v>0</v>
      </c>
      <c r="J1643">
        <v>18.001000000000001</v>
      </c>
      <c r="N1643">
        <v>6</v>
      </c>
      <c r="O1643">
        <v>6</v>
      </c>
      <c r="P1643">
        <v>6</v>
      </c>
      <c r="Q1643">
        <v>37.799999999999997</v>
      </c>
      <c r="R1643">
        <v>37.799999999999997</v>
      </c>
      <c r="S1643">
        <v>37.799999999999997</v>
      </c>
      <c r="T1643">
        <v>11</v>
      </c>
      <c r="U1643">
        <v>18.655956268310501</v>
      </c>
      <c r="V1643">
        <v>18.7969646453857</v>
      </c>
      <c r="W1643">
        <v>18.781999588012699</v>
      </c>
      <c r="X1643">
        <v>18.816501617431602</v>
      </c>
      <c r="Y1643">
        <v>18.743171691894499</v>
      </c>
      <c r="Z1643">
        <v>18.657213211059599</v>
      </c>
      <c r="AA1643">
        <v>18.719703674316399</v>
      </c>
      <c r="AB1643">
        <v>18.665981292724599</v>
      </c>
      <c r="AC1643">
        <v>18.615867614746101</v>
      </c>
      <c r="AD1643">
        <v>18.746421813964801</v>
      </c>
      <c r="AE1643">
        <v>18.658330917358398</v>
      </c>
      <c r="AF1643">
        <v>19.639959335327099</v>
      </c>
      <c r="AG1643">
        <v>19.614501953125</v>
      </c>
      <c r="AH1643">
        <v>19.815126419067401</v>
      </c>
      <c r="AI1643">
        <v>19.700477600097699</v>
      </c>
      <c r="AJ1643">
        <v>19.6158123016357</v>
      </c>
      <c r="AK1643">
        <v>19.919471740722699</v>
      </c>
      <c r="AL1643">
        <v>19.715904235839801</v>
      </c>
      <c r="AM1643">
        <v>19.7145481109619</v>
      </c>
      <c r="AN1643">
        <v>19.509086608886701</v>
      </c>
      <c r="AO1643">
        <v>19.659793853759801</v>
      </c>
      <c r="AP1643">
        <v>19.618198394775401</v>
      </c>
      <c r="AQ1643">
        <v>17.214471817016602</v>
      </c>
      <c r="AR1643">
        <v>17.283739089965799</v>
      </c>
      <c r="AS1643">
        <v>17.400995254516602</v>
      </c>
      <c r="AT1643">
        <v>17.422672271728501</v>
      </c>
      <c r="AU1643">
        <v>17.2118129730225</v>
      </c>
      <c r="AV1643">
        <v>16.818906784057599</v>
      </c>
      <c r="AW1643">
        <v>17.330356597900401</v>
      </c>
      <c r="AX1643">
        <v>17.231634140014599</v>
      </c>
      <c r="AY1643">
        <v>17.276487350463899</v>
      </c>
      <c r="AZ1643">
        <v>17.283016204833999</v>
      </c>
      <c r="BA1643">
        <v>17.2517414093018</v>
      </c>
    </row>
    <row r="1644" spans="1:53" x14ac:dyDescent="0.45">
      <c r="A1644" t="s">
        <v>15987</v>
      </c>
      <c r="B1644" t="s">
        <v>92628</v>
      </c>
      <c r="C1644" t="s">
        <v>15988</v>
      </c>
      <c r="D1644">
        <v>2079500000</v>
      </c>
      <c r="E1644">
        <v>0.95519356058694704</v>
      </c>
      <c r="F1644">
        <v>-0.105311552683512</v>
      </c>
      <c r="H1644">
        <v>93.343000000000004</v>
      </c>
      <c r="I1644">
        <v>0</v>
      </c>
      <c r="J1644">
        <v>23.207000000000001</v>
      </c>
      <c r="N1644">
        <v>12</v>
      </c>
      <c r="O1644">
        <v>12</v>
      </c>
      <c r="P1644">
        <v>12</v>
      </c>
      <c r="Q1644">
        <v>54.9</v>
      </c>
      <c r="R1644">
        <v>54.9</v>
      </c>
      <c r="S1644">
        <v>54.9</v>
      </c>
      <c r="T1644">
        <v>41</v>
      </c>
      <c r="U1644">
        <v>21.438982009887699</v>
      </c>
      <c r="V1644">
        <v>21.690128326416001</v>
      </c>
      <c r="W1644">
        <v>21.958686828613299</v>
      </c>
      <c r="X1644">
        <v>21.825241088867202</v>
      </c>
      <c r="Y1644">
        <v>21.706956863403299</v>
      </c>
      <c r="Z1644">
        <v>21.6872673034668</v>
      </c>
      <c r="AA1644">
        <v>21.734092712402301</v>
      </c>
      <c r="AB1644">
        <v>21.817104339599599</v>
      </c>
      <c r="AC1644">
        <v>21.6204643249512</v>
      </c>
      <c r="AD1644">
        <v>21.697145462036101</v>
      </c>
      <c r="AE1644">
        <v>21.796379089355501</v>
      </c>
      <c r="AF1644">
        <v>21.789628982543899</v>
      </c>
      <c r="AG1644">
        <v>22.115341186523398</v>
      </c>
      <c r="AH1644">
        <v>22.198265075683601</v>
      </c>
      <c r="AI1644">
        <v>22.0875434875488</v>
      </c>
      <c r="AJ1644">
        <v>22.0890007019043</v>
      </c>
      <c r="AK1644">
        <v>22.020490646362301</v>
      </c>
      <c r="AL1644">
        <v>21.936069488525401</v>
      </c>
      <c r="AM1644">
        <v>22.080177307128899</v>
      </c>
      <c r="AN1644">
        <v>22.006074905395501</v>
      </c>
      <c r="AO1644">
        <v>21.8763523101807</v>
      </c>
      <c r="AP1644">
        <v>22.088871002197301</v>
      </c>
      <c r="AQ1644">
        <v>21.905950546264599</v>
      </c>
      <c r="AR1644">
        <v>22.245946884155298</v>
      </c>
      <c r="AS1644">
        <v>22.241035461425799</v>
      </c>
      <c r="AT1644">
        <v>22.260204315185501</v>
      </c>
      <c r="AU1644">
        <v>22.289035797119102</v>
      </c>
      <c r="AV1644">
        <v>21.989019393920898</v>
      </c>
      <c r="AW1644">
        <v>22.2415885925293</v>
      </c>
      <c r="AX1644">
        <v>22.302848815918001</v>
      </c>
      <c r="AY1644">
        <v>22.230401992797901</v>
      </c>
      <c r="AZ1644">
        <v>22.060522079467798</v>
      </c>
      <c r="BA1644">
        <v>22.245365142822301</v>
      </c>
    </row>
    <row r="1645" spans="1:53" x14ac:dyDescent="0.45">
      <c r="A1645" t="s">
        <v>26189</v>
      </c>
      <c r="B1645" t="s">
        <v>92629</v>
      </c>
      <c r="C1645" t="s">
        <v>26190</v>
      </c>
      <c r="D1645">
        <v>48136000</v>
      </c>
      <c r="E1645">
        <v>0.22251061508526501</v>
      </c>
      <c r="F1645">
        <v>-1.44108136494954E-2</v>
      </c>
      <c r="H1645">
        <v>20.756</v>
      </c>
      <c r="I1645">
        <v>0</v>
      </c>
      <c r="J1645">
        <v>54.180999999999997</v>
      </c>
      <c r="N1645">
        <v>5</v>
      </c>
      <c r="O1645">
        <v>5</v>
      </c>
      <c r="P1645">
        <v>5</v>
      </c>
      <c r="Q1645">
        <v>10.7</v>
      </c>
      <c r="R1645">
        <v>10.7</v>
      </c>
      <c r="S1645">
        <v>10.7</v>
      </c>
      <c r="T1645">
        <v>8</v>
      </c>
      <c r="U1645">
        <v>17.422836303710898</v>
      </c>
      <c r="V1645">
        <v>17.742282867431602</v>
      </c>
      <c r="W1645">
        <v>17.7222080230713</v>
      </c>
      <c r="X1645">
        <v>17.8068141937256</v>
      </c>
      <c r="Y1645">
        <v>17.60400390625</v>
      </c>
      <c r="Z1645">
        <v>17.6053066253662</v>
      </c>
      <c r="AA1645">
        <v>17.691524505615199</v>
      </c>
      <c r="AB1645">
        <v>17.5136814117432</v>
      </c>
      <c r="AC1645">
        <v>17.543439865112301</v>
      </c>
      <c r="AD1645">
        <v>17.644630432128899</v>
      </c>
      <c r="AE1645">
        <v>17.7217407226563</v>
      </c>
      <c r="AF1645">
        <v>15.1074619293213</v>
      </c>
      <c r="AG1645">
        <v>15.730496406555201</v>
      </c>
      <c r="AH1645">
        <v>15.5990991592407</v>
      </c>
      <c r="AI1645">
        <v>15.3830966949463</v>
      </c>
      <c r="AJ1645">
        <v>15.311144828796399</v>
      </c>
      <c r="AK1645">
        <v>15.2641859054565</v>
      </c>
      <c r="AL1645">
        <v>15.7246208190918</v>
      </c>
      <c r="AM1645">
        <v>15.4900674819946</v>
      </c>
      <c r="AN1645">
        <v>15.3464441299438</v>
      </c>
      <c r="AO1645">
        <v>15.5308027267456</v>
      </c>
      <c r="AP1645">
        <v>15.498973846435501</v>
      </c>
      <c r="AQ1645">
        <v>18.633569717407202</v>
      </c>
      <c r="AR1645">
        <v>18.889705657958999</v>
      </c>
      <c r="AS1645">
        <v>18.804327011108398</v>
      </c>
      <c r="AT1645">
        <v>18.88991355896</v>
      </c>
      <c r="AU1645">
        <v>18.8204345703125</v>
      </c>
      <c r="AV1645">
        <v>18.589666366577099</v>
      </c>
      <c r="AW1645">
        <v>18.896581649780298</v>
      </c>
      <c r="AX1645">
        <v>18.776227951049801</v>
      </c>
      <c r="AY1645">
        <v>18.853187561035199</v>
      </c>
      <c r="AZ1645">
        <v>18.874387741088899</v>
      </c>
      <c r="BA1645">
        <v>18.808731079101602</v>
      </c>
    </row>
    <row r="1646" spans="1:53" x14ac:dyDescent="0.45">
      <c r="A1646" t="s">
        <v>26199</v>
      </c>
      <c r="B1646" t="s">
        <v>92630</v>
      </c>
      <c r="C1646" t="s">
        <v>26200</v>
      </c>
      <c r="D1646">
        <v>4619000000</v>
      </c>
      <c r="E1646">
        <v>0.408905550811339</v>
      </c>
      <c r="F1646">
        <v>-6.1116059621175098E-2</v>
      </c>
      <c r="H1646">
        <v>255.6</v>
      </c>
      <c r="I1646">
        <v>0</v>
      </c>
      <c r="J1646">
        <v>45.670999999999999</v>
      </c>
      <c r="N1646">
        <v>22</v>
      </c>
      <c r="O1646">
        <v>22</v>
      </c>
      <c r="P1646">
        <v>19</v>
      </c>
      <c r="Q1646">
        <v>63.1</v>
      </c>
      <c r="R1646">
        <v>63.1</v>
      </c>
      <c r="S1646">
        <v>59</v>
      </c>
      <c r="T1646">
        <v>72</v>
      </c>
      <c r="U1646">
        <v>22.396446228027301</v>
      </c>
      <c r="V1646">
        <v>22.638076782226602</v>
      </c>
      <c r="W1646">
        <v>22.749334335327099</v>
      </c>
      <c r="X1646">
        <v>22.747184753418001</v>
      </c>
      <c r="Y1646">
        <v>22.555036544799801</v>
      </c>
      <c r="Z1646">
        <v>22.658704757690401</v>
      </c>
      <c r="AA1646">
        <v>22.633050918579102</v>
      </c>
      <c r="AB1646">
        <v>22.573646545410199</v>
      </c>
      <c r="AC1646">
        <v>22.473604202270501</v>
      </c>
      <c r="AD1646">
        <v>22.604852676391602</v>
      </c>
      <c r="AE1646">
        <v>22.603042602539102</v>
      </c>
      <c r="AF1646">
        <v>22.424242019653299</v>
      </c>
      <c r="AG1646">
        <v>22.5002326965332</v>
      </c>
      <c r="AH1646">
        <v>22.5502529144287</v>
      </c>
      <c r="AI1646">
        <v>22.457687377929702</v>
      </c>
      <c r="AJ1646">
        <v>22.425855636596701</v>
      </c>
      <c r="AK1646">
        <v>22.5284328460693</v>
      </c>
      <c r="AL1646">
        <v>22.535568237304702</v>
      </c>
      <c r="AM1646">
        <v>22.500402450561499</v>
      </c>
      <c r="AN1646">
        <v>22.300142288208001</v>
      </c>
      <c r="AO1646">
        <v>22.606096267700199</v>
      </c>
      <c r="AP1646">
        <v>22.4573860168457</v>
      </c>
      <c r="AQ1646">
        <v>21.9208164215088</v>
      </c>
      <c r="AR1646">
        <v>22.111270904541001</v>
      </c>
      <c r="AS1646">
        <v>22.104024887085</v>
      </c>
      <c r="AT1646">
        <v>22.0806980133057</v>
      </c>
      <c r="AU1646">
        <v>22.005046844482401</v>
      </c>
      <c r="AV1646">
        <v>22.046369552612301</v>
      </c>
      <c r="AW1646">
        <v>22.147651672363299</v>
      </c>
      <c r="AX1646">
        <v>22.0281677246094</v>
      </c>
      <c r="AY1646">
        <v>22.228113174438501</v>
      </c>
      <c r="AZ1646">
        <v>22.195354461669901</v>
      </c>
      <c r="BA1646">
        <v>22.1104431152344</v>
      </c>
    </row>
    <row r="1647" spans="1:53" x14ac:dyDescent="0.45">
      <c r="A1647" t="s">
        <v>26213</v>
      </c>
      <c r="B1647" t="s">
        <v>92631</v>
      </c>
      <c r="C1647" t="s">
        <v>26214</v>
      </c>
      <c r="D1647">
        <v>268870000</v>
      </c>
      <c r="E1647">
        <v>1.0787028735444399</v>
      </c>
      <c r="F1647">
        <v>-0.285633563995361</v>
      </c>
      <c r="H1647">
        <v>127.1</v>
      </c>
      <c r="I1647">
        <v>0</v>
      </c>
      <c r="J1647">
        <v>137.96</v>
      </c>
      <c r="N1647">
        <v>28</v>
      </c>
      <c r="O1647">
        <v>28</v>
      </c>
      <c r="P1647">
        <v>28</v>
      </c>
      <c r="Q1647">
        <v>27.3</v>
      </c>
      <c r="R1647">
        <v>27.3</v>
      </c>
      <c r="S1647">
        <v>27.3</v>
      </c>
      <c r="T1647">
        <v>42</v>
      </c>
      <c r="U1647">
        <v>20.237480163574201</v>
      </c>
      <c r="V1647">
        <v>20.423986434936499</v>
      </c>
      <c r="W1647">
        <v>20.658836364746101</v>
      </c>
      <c r="X1647">
        <v>20.467821121215799</v>
      </c>
      <c r="Y1647">
        <v>20.349704742431602</v>
      </c>
      <c r="Z1647">
        <v>20.485223770141602</v>
      </c>
      <c r="AA1647">
        <v>20.4972629547119</v>
      </c>
      <c r="AB1647">
        <v>20.2771911621094</v>
      </c>
      <c r="AC1647">
        <v>20.2756023406982</v>
      </c>
      <c r="AD1647">
        <v>20.422035217285199</v>
      </c>
      <c r="AE1647">
        <v>20.581781387329102</v>
      </c>
      <c r="AF1647">
        <v>19.7642726898193</v>
      </c>
      <c r="AG1647">
        <v>19.890760421752901</v>
      </c>
      <c r="AH1647">
        <v>19.9218845367432</v>
      </c>
      <c r="AI1647">
        <v>19.8099250793457</v>
      </c>
      <c r="AJ1647">
        <v>19.6961364746094</v>
      </c>
      <c r="AK1647">
        <v>19.760379791259801</v>
      </c>
      <c r="AL1647">
        <v>19.76975440979</v>
      </c>
      <c r="AM1647">
        <v>19.844234466552699</v>
      </c>
      <c r="AN1647">
        <v>19.709592819213899</v>
      </c>
      <c r="AO1647">
        <v>19.732561111450199</v>
      </c>
      <c r="AP1647">
        <v>19.760948181152301</v>
      </c>
      <c r="AQ1647">
        <v>20.105463027954102</v>
      </c>
      <c r="AR1647">
        <v>20.109678268432599</v>
      </c>
      <c r="AS1647">
        <v>20.119462966918899</v>
      </c>
      <c r="AT1647">
        <v>20.1798610687256</v>
      </c>
      <c r="AU1647">
        <v>20.250492095947301</v>
      </c>
      <c r="AV1647">
        <v>20.036308288574201</v>
      </c>
      <c r="AW1647">
        <v>20.237363815307599</v>
      </c>
      <c r="AX1647">
        <v>20.310634613037099</v>
      </c>
      <c r="AY1647">
        <v>20.368263244628899</v>
      </c>
      <c r="AZ1647">
        <v>20.363031387329102</v>
      </c>
      <c r="BA1647">
        <v>20.216911315918001</v>
      </c>
    </row>
    <row r="1648" spans="1:53" x14ac:dyDescent="0.45">
      <c r="A1648" t="s">
        <v>26233</v>
      </c>
      <c r="B1648" t="s">
        <v>87891</v>
      </c>
      <c r="C1648" t="s">
        <v>26234</v>
      </c>
      <c r="D1648">
        <v>279470000</v>
      </c>
      <c r="E1648">
        <v>0.26222987860952301</v>
      </c>
      <c r="F1648">
        <v>1.76348686218262E-2</v>
      </c>
      <c r="H1648">
        <v>116.39</v>
      </c>
      <c r="I1648">
        <v>0</v>
      </c>
      <c r="J1648">
        <v>119.16</v>
      </c>
      <c r="N1648">
        <v>26</v>
      </c>
      <c r="O1648">
        <v>26</v>
      </c>
      <c r="P1648">
        <v>26</v>
      </c>
      <c r="Q1648">
        <v>24.6</v>
      </c>
      <c r="R1648">
        <v>24.6</v>
      </c>
      <c r="S1648">
        <v>24.6</v>
      </c>
      <c r="T1648">
        <v>47</v>
      </c>
      <c r="U1648">
        <v>19.8586311340332</v>
      </c>
      <c r="V1648">
        <v>19.992031097412099</v>
      </c>
      <c r="W1648">
        <v>20.199644088745099</v>
      </c>
      <c r="X1648">
        <v>19.977291107177699</v>
      </c>
      <c r="Y1648">
        <v>19.957447052001999</v>
      </c>
      <c r="Z1648">
        <v>19.957872390747099</v>
      </c>
      <c r="AA1648">
        <v>20.020795822143601</v>
      </c>
      <c r="AB1648">
        <v>19.751874923706101</v>
      </c>
      <c r="AC1648">
        <v>19.750205993652301</v>
      </c>
      <c r="AD1648">
        <v>19.752445220947301</v>
      </c>
      <c r="AE1648">
        <v>19.929908752441399</v>
      </c>
      <c r="AF1648">
        <v>20.574224472045898</v>
      </c>
      <c r="AG1648">
        <v>20.7017631530762</v>
      </c>
      <c r="AH1648">
        <v>20.6907253265381</v>
      </c>
      <c r="AI1648">
        <v>20.598325729370099</v>
      </c>
      <c r="AJ1648">
        <v>20.4750652313232</v>
      </c>
      <c r="AK1648">
        <v>20.551967620849599</v>
      </c>
      <c r="AL1648">
        <v>20.479610443115199</v>
      </c>
      <c r="AM1648">
        <v>20.438474655151399</v>
      </c>
      <c r="AN1648">
        <v>20.320034027099599</v>
      </c>
      <c r="AO1648">
        <v>20.586370468139599</v>
      </c>
      <c r="AP1648">
        <v>20.458538055419901</v>
      </c>
      <c r="AQ1648">
        <v>20.456033706665</v>
      </c>
      <c r="AR1648">
        <v>20.6185398101807</v>
      </c>
      <c r="AS1648">
        <v>20.5142211914063</v>
      </c>
      <c r="AT1648">
        <v>20.512870788574201</v>
      </c>
      <c r="AU1648">
        <v>20.441112518310501</v>
      </c>
      <c r="AV1648">
        <v>20.139585494995099</v>
      </c>
      <c r="AW1648">
        <v>20.502031326293899</v>
      </c>
      <c r="AX1648">
        <v>20.544063568115199</v>
      </c>
      <c r="AY1648">
        <v>20.398639678955099</v>
      </c>
      <c r="AZ1648">
        <v>20.4537239074707</v>
      </c>
      <c r="BA1648">
        <v>20.286472320556602</v>
      </c>
    </row>
    <row r="1649" spans="1:53" x14ac:dyDescent="0.45">
      <c r="A1649" t="s">
        <v>92634</v>
      </c>
      <c r="B1649" t="s">
        <v>92632</v>
      </c>
      <c r="C1649" t="s">
        <v>92633</v>
      </c>
      <c r="D1649">
        <v>39903000</v>
      </c>
      <c r="E1649">
        <v>0.46239113279282301</v>
      </c>
      <c r="F1649">
        <v>3.7592093149821003E-2</v>
      </c>
      <c r="H1649">
        <v>16.335000000000001</v>
      </c>
      <c r="I1649">
        <v>0</v>
      </c>
      <c r="J1649">
        <v>14.494</v>
      </c>
      <c r="N1649">
        <v>4</v>
      </c>
      <c r="O1649">
        <v>4</v>
      </c>
      <c r="P1649">
        <v>4</v>
      </c>
      <c r="Q1649">
        <v>40.9</v>
      </c>
      <c r="R1649">
        <v>40.9</v>
      </c>
      <c r="S1649">
        <v>40.9</v>
      </c>
      <c r="T1649">
        <v>8</v>
      </c>
      <c r="U1649">
        <v>17.5808620452881</v>
      </c>
      <c r="V1649">
        <v>17.615686416626001</v>
      </c>
      <c r="W1649">
        <v>17.881902694702099</v>
      </c>
      <c r="X1649">
        <v>17.786218643188501</v>
      </c>
      <c r="Y1649">
        <v>17.642658233642599</v>
      </c>
      <c r="Z1649">
        <v>17.6756267547607</v>
      </c>
      <c r="AA1649">
        <v>17.570522308349599</v>
      </c>
      <c r="AB1649">
        <v>17.5437412261963</v>
      </c>
      <c r="AC1649">
        <v>17.576513290405298</v>
      </c>
      <c r="AD1649">
        <v>17.669826507568398</v>
      </c>
      <c r="AE1649">
        <v>17.522060394287099</v>
      </c>
      <c r="AF1649">
        <v>17.828483581543001</v>
      </c>
      <c r="AG1649">
        <v>17.823703765869102</v>
      </c>
      <c r="AH1649">
        <v>17.904893875122099</v>
      </c>
      <c r="AI1649">
        <v>17.702997207641602</v>
      </c>
      <c r="AJ1649">
        <v>17.7391872406006</v>
      </c>
      <c r="AK1649">
        <v>17.771205902099599</v>
      </c>
      <c r="AL1649">
        <v>17.934221267700199</v>
      </c>
      <c r="AM1649">
        <v>17.738395690918001</v>
      </c>
      <c r="AN1649">
        <v>17.663793563842798</v>
      </c>
      <c r="AO1649">
        <v>17.9810886383057</v>
      </c>
      <c r="AP1649">
        <v>17.8118381500244</v>
      </c>
      <c r="AQ1649">
        <v>18.2921237945557</v>
      </c>
      <c r="AR1649">
        <v>18.418889999389599</v>
      </c>
      <c r="AS1649">
        <v>18.450567245483398</v>
      </c>
      <c r="AT1649">
        <v>18.396947860717798</v>
      </c>
      <c r="AU1649">
        <v>18.4175319671631</v>
      </c>
      <c r="AV1649">
        <v>18.0191135406494</v>
      </c>
      <c r="AW1649">
        <v>18.5343112945557</v>
      </c>
      <c r="AX1649">
        <v>18.310079574585</v>
      </c>
      <c r="AY1649">
        <v>18.4771022796631</v>
      </c>
      <c r="AZ1649">
        <v>18.568260192871101</v>
      </c>
      <c r="BA1649">
        <v>18.363502502441399</v>
      </c>
    </row>
    <row r="1650" spans="1:53" x14ac:dyDescent="0.45">
      <c r="A1650" t="s">
        <v>92637</v>
      </c>
      <c r="B1650" t="s">
        <v>92635</v>
      </c>
      <c r="C1650" t="s">
        <v>92636</v>
      </c>
      <c r="D1650">
        <v>798140000</v>
      </c>
      <c r="E1650">
        <v>9.0788642806682293E-2</v>
      </c>
      <c r="F1650">
        <v>3.9890607198079402E-2</v>
      </c>
      <c r="H1650">
        <v>85.938999999999993</v>
      </c>
      <c r="I1650">
        <v>0</v>
      </c>
      <c r="J1650">
        <v>41.268000000000001</v>
      </c>
      <c r="N1650">
        <v>16</v>
      </c>
      <c r="O1650">
        <v>16</v>
      </c>
      <c r="P1650">
        <v>16</v>
      </c>
      <c r="Q1650">
        <v>64.2</v>
      </c>
      <c r="R1650">
        <v>64.2</v>
      </c>
      <c r="S1650">
        <v>64.2</v>
      </c>
      <c r="T1650">
        <v>36</v>
      </c>
      <c r="U1650">
        <v>20.829971313476602</v>
      </c>
      <c r="V1650">
        <v>20.9361782073975</v>
      </c>
      <c r="W1650">
        <v>21.1546821594238</v>
      </c>
      <c r="X1650">
        <v>21.037380218505898</v>
      </c>
      <c r="Y1650">
        <v>20.9071254730225</v>
      </c>
      <c r="Z1650">
        <v>20.9397678375244</v>
      </c>
      <c r="AA1650">
        <v>20.9730224609375</v>
      </c>
      <c r="AB1650">
        <v>20.805540084838899</v>
      </c>
      <c r="AC1650">
        <v>20.705142974853501</v>
      </c>
      <c r="AD1650">
        <v>20.864688873291001</v>
      </c>
      <c r="AE1650">
        <v>20.951484680175799</v>
      </c>
      <c r="AF1650">
        <v>21.0850505828857</v>
      </c>
      <c r="AG1650">
        <v>21.112033843994102</v>
      </c>
      <c r="AH1650">
        <v>21.136209487915</v>
      </c>
      <c r="AI1650">
        <v>20.966487884521499</v>
      </c>
      <c r="AJ1650">
        <v>21.003400802612301</v>
      </c>
      <c r="AK1650">
        <v>20.952196121215799</v>
      </c>
      <c r="AL1650">
        <v>20.9882907867432</v>
      </c>
      <c r="AM1650">
        <v>21.019575119018601</v>
      </c>
      <c r="AN1650">
        <v>20.9410591125488</v>
      </c>
      <c r="AO1650">
        <v>21.0427341461182</v>
      </c>
      <c r="AP1650">
        <v>21.068876266479499</v>
      </c>
      <c r="AQ1650">
        <v>20.518548965454102</v>
      </c>
      <c r="AR1650">
        <v>20.599142074585</v>
      </c>
      <c r="AS1650">
        <v>20.6005954742432</v>
      </c>
      <c r="AT1650">
        <v>20.641035079956101</v>
      </c>
      <c r="AU1650">
        <v>20.6034049987793</v>
      </c>
      <c r="AV1650">
        <v>20.164474487304702</v>
      </c>
      <c r="AW1650">
        <v>20.606300354003899</v>
      </c>
      <c r="AX1650">
        <v>20.589666366577099</v>
      </c>
      <c r="AY1650">
        <v>20.626136779785199</v>
      </c>
      <c r="AZ1650">
        <v>20.602228164672901</v>
      </c>
      <c r="BA1650">
        <v>20.6154899597168</v>
      </c>
    </row>
    <row r="1651" spans="1:53" x14ac:dyDescent="0.45">
      <c r="A1651" t="s">
        <v>26261</v>
      </c>
      <c r="B1651" t="s">
        <v>92638</v>
      </c>
      <c r="C1651" t="s">
        <v>26262</v>
      </c>
      <c r="D1651">
        <v>333400000</v>
      </c>
      <c r="E1651">
        <v>0.66616431338606596</v>
      </c>
      <c r="F1651">
        <v>-5.1896254221598298E-2</v>
      </c>
      <c r="H1651">
        <v>103.18</v>
      </c>
      <c r="I1651">
        <v>0</v>
      </c>
      <c r="J1651">
        <v>78.838999999999999</v>
      </c>
      <c r="N1651">
        <v>22</v>
      </c>
      <c r="O1651">
        <v>22</v>
      </c>
      <c r="P1651">
        <v>22</v>
      </c>
      <c r="Q1651">
        <v>36</v>
      </c>
      <c r="R1651">
        <v>36</v>
      </c>
      <c r="S1651">
        <v>36</v>
      </c>
      <c r="T1651">
        <v>47</v>
      </c>
      <c r="U1651">
        <v>20.843605041503899</v>
      </c>
      <c r="V1651">
        <v>20.991062164306602</v>
      </c>
      <c r="W1651">
        <v>21.121425628662099</v>
      </c>
      <c r="X1651">
        <v>21.1252136230469</v>
      </c>
      <c r="Y1651">
        <v>20.983983993530298</v>
      </c>
      <c r="Z1651">
        <v>21.085891723632798</v>
      </c>
      <c r="AA1651">
        <v>21.064540863037099</v>
      </c>
      <c r="AB1651">
        <v>21.054637908935501</v>
      </c>
      <c r="AC1651">
        <v>20.9350261688232</v>
      </c>
      <c r="AD1651">
        <v>21.0556316375732</v>
      </c>
      <c r="AE1651">
        <v>21.169498443603501</v>
      </c>
      <c r="AF1651">
        <v>20.619167327880898</v>
      </c>
      <c r="AG1651">
        <v>20.6765041351318</v>
      </c>
      <c r="AH1651">
        <v>20.6880798339844</v>
      </c>
      <c r="AI1651">
        <v>20.584720611572301</v>
      </c>
      <c r="AJ1651">
        <v>20.554967880248999</v>
      </c>
      <c r="AK1651">
        <v>20.61279296875</v>
      </c>
      <c r="AL1651">
        <v>20.644121170043899</v>
      </c>
      <c r="AM1651">
        <v>20.718917846679702</v>
      </c>
      <c r="AN1651">
        <v>20.530790328979499</v>
      </c>
      <c r="AO1651">
        <v>20.610181808471701</v>
      </c>
      <c r="AP1651">
        <v>20.676074981689499</v>
      </c>
      <c r="AQ1651">
        <v>19.869997024536101</v>
      </c>
      <c r="AR1651">
        <v>19.954185485839801</v>
      </c>
      <c r="AS1651">
        <v>19.973932266235401</v>
      </c>
      <c r="AT1651">
        <v>20.033756256103501</v>
      </c>
      <c r="AU1651">
        <v>19.9863471984863</v>
      </c>
      <c r="AV1651">
        <v>19.862298965454102</v>
      </c>
      <c r="AW1651">
        <v>20.0100421905518</v>
      </c>
      <c r="AX1651">
        <v>19.960279464721701</v>
      </c>
      <c r="AY1651">
        <v>20.00319480896</v>
      </c>
      <c r="AZ1651">
        <v>20.007991790771499</v>
      </c>
      <c r="BA1651">
        <v>19.933010101318398</v>
      </c>
    </row>
    <row r="1652" spans="1:53" x14ac:dyDescent="0.45">
      <c r="A1652" t="s">
        <v>26267</v>
      </c>
      <c r="B1652" t="s">
        <v>81544</v>
      </c>
      <c r="C1652" t="s">
        <v>26268</v>
      </c>
      <c r="D1652">
        <v>863120000</v>
      </c>
      <c r="E1652">
        <v>0.35587775331819899</v>
      </c>
      <c r="F1652">
        <v>0.19083325068155901</v>
      </c>
      <c r="H1652">
        <v>83.087999999999994</v>
      </c>
      <c r="I1652">
        <v>0</v>
      </c>
      <c r="J1652">
        <v>32.921999999999997</v>
      </c>
      <c r="N1652">
        <v>12</v>
      </c>
      <c r="O1652">
        <v>10</v>
      </c>
      <c r="P1652">
        <v>10</v>
      </c>
      <c r="Q1652">
        <v>59.4</v>
      </c>
      <c r="R1652">
        <v>53.5</v>
      </c>
      <c r="S1652">
        <v>53.5</v>
      </c>
      <c r="T1652">
        <v>40</v>
      </c>
      <c r="U1652">
        <v>20.2452793121338</v>
      </c>
      <c r="V1652">
        <v>20.381208419799801</v>
      </c>
      <c r="W1652">
        <v>20.461938858032202</v>
      </c>
      <c r="X1652">
        <v>20.4371547698975</v>
      </c>
      <c r="Y1652">
        <v>20.316501617431602</v>
      </c>
      <c r="Z1652">
        <v>20.438575744628899</v>
      </c>
      <c r="AA1652">
        <v>20.385429382324201</v>
      </c>
      <c r="AB1652">
        <v>20.3445129394531</v>
      </c>
      <c r="AC1652">
        <v>20.317276000976602</v>
      </c>
      <c r="AD1652">
        <v>20.362174987793001</v>
      </c>
      <c r="AE1652">
        <v>20.418128967285199</v>
      </c>
      <c r="AF1652">
        <v>20.5833435058594</v>
      </c>
      <c r="AG1652">
        <v>20.5976886749268</v>
      </c>
      <c r="AH1652">
        <v>20.703369140625</v>
      </c>
      <c r="AI1652">
        <v>20.5769939422607</v>
      </c>
      <c r="AJ1652">
        <v>20.415035247802699</v>
      </c>
      <c r="AK1652">
        <v>20.589117050170898</v>
      </c>
      <c r="AL1652">
        <v>20.5161457061768</v>
      </c>
      <c r="AM1652">
        <v>20.588476181030298</v>
      </c>
      <c r="AN1652">
        <v>20.4785251617432</v>
      </c>
      <c r="AO1652">
        <v>20.515762329101602</v>
      </c>
      <c r="AP1652">
        <v>20.5915851593018</v>
      </c>
      <c r="AQ1652">
        <v>20.0236415863037</v>
      </c>
      <c r="AR1652">
        <v>20.160417556762699</v>
      </c>
      <c r="AS1652">
        <v>20.124773025512699</v>
      </c>
      <c r="AT1652">
        <v>20.189907073974599</v>
      </c>
      <c r="AU1652">
        <v>20.1623859405518</v>
      </c>
      <c r="AV1652">
        <v>20.03173828125</v>
      </c>
      <c r="AW1652">
        <v>20.30885887146</v>
      </c>
      <c r="AX1652">
        <v>20.1294345855713</v>
      </c>
      <c r="AY1652">
        <v>20.308637619018601</v>
      </c>
      <c r="AZ1652">
        <v>20.131067276001001</v>
      </c>
      <c r="BA1652">
        <v>20.251880645751999</v>
      </c>
    </row>
    <row r="1653" spans="1:53" x14ac:dyDescent="0.45">
      <c r="A1653" t="s">
        <v>5685</v>
      </c>
      <c r="B1653" t="s">
        <v>92639</v>
      </c>
      <c r="C1653" t="s">
        <v>5686</v>
      </c>
      <c r="D1653">
        <v>113990000</v>
      </c>
      <c r="E1653">
        <v>0.445059961162729</v>
      </c>
      <c r="F1653">
        <v>-0.13978656133015999</v>
      </c>
      <c r="H1653">
        <v>26.274999999999999</v>
      </c>
      <c r="I1653">
        <v>0</v>
      </c>
      <c r="J1653">
        <v>186.27</v>
      </c>
      <c r="N1653">
        <v>9</v>
      </c>
      <c r="O1653">
        <v>9</v>
      </c>
      <c r="P1653">
        <v>9</v>
      </c>
      <c r="Q1653">
        <v>6</v>
      </c>
      <c r="R1653">
        <v>6</v>
      </c>
      <c r="S1653">
        <v>6</v>
      </c>
      <c r="T1653">
        <v>17</v>
      </c>
      <c r="U1653">
        <v>19.713407516479499</v>
      </c>
      <c r="V1653">
        <v>19.637891769409201</v>
      </c>
      <c r="W1653">
        <v>19.760784149169901</v>
      </c>
      <c r="X1653">
        <v>19.795143127441399</v>
      </c>
      <c r="Y1653">
        <v>19.566329956054702</v>
      </c>
      <c r="Z1653">
        <v>19.726636886596701</v>
      </c>
      <c r="AA1653">
        <v>19.5027885437012</v>
      </c>
      <c r="AB1653">
        <v>19.562067031860401</v>
      </c>
      <c r="AC1653">
        <v>19.447099685668899</v>
      </c>
      <c r="AD1653">
        <v>19.610109329223601</v>
      </c>
      <c r="AE1653">
        <v>19.6189880371094</v>
      </c>
      <c r="AF1653">
        <v>19.742200851440401</v>
      </c>
      <c r="AG1653">
        <v>19.699815750122099</v>
      </c>
      <c r="AH1653">
        <v>19.732892990112301</v>
      </c>
      <c r="AI1653">
        <v>19.724624633789102</v>
      </c>
      <c r="AJ1653">
        <v>19.687242507934599</v>
      </c>
      <c r="AK1653">
        <v>19.773057937622099</v>
      </c>
      <c r="AL1653">
        <v>19.655082702636701</v>
      </c>
      <c r="AM1653">
        <v>19.826980590820298</v>
      </c>
      <c r="AN1653">
        <v>19.603151321411101</v>
      </c>
      <c r="AO1653">
        <v>19.778844833373999</v>
      </c>
      <c r="AP1653">
        <v>19.753311157226602</v>
      </c>
      <c r="AQ1653">
        <v>19.164745330810501</v>
      </c>
      <c r="AR1653">
        <v>19.3019123077393</v>
      </c>
      <c r="AS1653">
        <v>19.334508895873999</v>
      </c>
      <c r="AT1653">
        <v>19.4011840820313</v>
      </c>
      <c r="AU1653">
        <v>19.362154006958001</v>
      </c>
      <c r="AV1653">
        <v>19.149940490722699</v>
      </c>
      <c r="AW1653">
        <v>19.339628219604499</v>
      </c>
      <c r="AX1653">
        <v>19.350805282592798</v>
      </c>
      <c r="AY1653">
        <v>19.456274032592798</v>
      </c>
      <c r="AZ1653">
        <v>19.347305297851602</v>
      </c>
      <c r="BA1653">
        <v>19.445968627929702</v>
      </c>
    </row>
    <row r="1654" spans="1:53" x14ac:dyDescent="0.45">
      <c r="A1654" t="s">
        <v>26282</v>
      </c>
      <c r="B1654" t="s">
        <v>92640</v>
      </c>
      <c r="C1654" t="s">
        <v>26283</v>
      </c>
      <c r="D1654">
        <v>429880000</v>
      </c>
      <c r="E1654">
        <v>1.24004155350475</v>
      </c>
      <c r="F1654">
        <v>-6.2795480092366504E-2</v>
      </c>
      <c r="H1654">
        <v>103.03</v>
      </c>
      <c r="I1654">
        <v>0</v>
      </c>
      <c r="J1654">
        <v>33.427999999999997</v>
      </c>
      <c r="N1654">
        <v>11</v>
      </c>
      <c r="O1654">
        <v>11</v>
      </c>
      <c r="P1654">
        <v>11</v>
      </c>
      <c r="Q1654">
        <v>43.2</v>
      </c>
      <c r="R1654">
        <v>43.2</v>
      </c>
      <c r="S1654">
        <v>43.2</v>
      </c>
      <c r="T1654">
        <v>27</v>
      </c>
      <c r="U1654">
        <v>20.618898391723601</v>
      </c>
      <c r="V1654">
        <v>20.7031154632568</v>
      </c>
      <c r="W1654">
        <v>20.8557453155518</v>
      </c>
      <c r="X1654">
        <v>20.784206390380898</v>
      </c>
      <c r="Y1654">
        <v>20.6810607910156</v>
      </c>
      <c r="Z1654">
        <v>20.717329025268601</v>
      </c>
      <c r="AA1654">
        <v>20.736944198608398</v>
      </c>
      <c r="AB1654">
        <v>20.645528793335</v>
      </c>
      <c r="AC1654">
        <v>20.544345855712901</v>
      </c>
      <c r="AD1654">
        <v>20.680974960327099</v>
      </c>
      <c r="AE1654">
        <v>20.8251628875732</v>
      </c>
      <c r="AF1654">
        <v>20.229053497314499</v>
      </c>
      <c r="AG1654">
        <v>20.212999343872099</v>
      </c>
      <c r="AH1654">
        <v>20.263502120971701</v>
      </c>
      <c r="AI1654">
        <v>20.126033782958999</v>
      </c>
      <c r="AJ1654">
        <v>20.112226486206101</v>
      </c>
      <c r="AK1654">
        <v>20.143701553344702</v>
      </c>
      <c r="AL1654">
        <v>20.122625350952099</v>
      </c>
      <c r="AM1654">
        <v>20.173408508300799</v>
      </c>
      <c r="AN1654">
        <v>20.049131393432599</v>
      </c>
      <c r="AO1654">
        <v>20.210861206054702</v>
      </c>
      <c r="AP1654">
        <v>20.171821594238299</v>
      </c>
      <c r="AQ1654">
        <v>19.883811950683601</v>
      </c>
      <c r="AR1654">
        <v>20.039257049560501</v>
      </c>
      <c r="AS1654">
        <v>19.9678955078125</v>
      </c>
      <c r="AT1654">
        <v>19.960844039916999</v>
      </c>
      <c r="AU1654">
        <v>19.9900932312012</v>
      </c>
      <c r="AV1654">
        <v>19.7603950500488</v>
      </c>
      <c r="AW1654">
        <v>20.046068191528299</v>
      </c>
      <c r="AX1654">
        <v>19.991477966308601</v>
      </c>
      <c r="AY1654">
        <v>20.002782821655298</v>
      </c>
      <c r="AZ1654">
        <v>20.108402252197301</v>
      </c>
      <c r="BA1654">
        <v>20.007032394409201</v>
      </c>
    </row>
    <row r="1655" spans="1:53" x14ac:dyDescent="0.45">
      <c r="A1655" t="s">
        <v>92643</v>
      </c>
      <c r="B1655" t="s">
        <v>92641</v>
      </c>
      <c r="C1655" t="s">
        <v>92642</v>
      </c>
      <c r="D1655">
        <v>693190000</v>
      </c>
      <c r="E1655">
        <v>1.5329457425558199</v>
      </c>
      <c r="F1655">
        <v>-7.1916739145914704E-2</v>
      </c>
      <c r="H1655">
        <v>120.06</v>
      </c>
      <c r="I1655">
        <v>0</v>
      </c>
      <c r="J1655">
        <v>56.878</v>
      </c>
      <c r="N1655">
        <v>19</v>
      </c>
      <c r="O1655">
        <v>19</v>
      </c>
      <c r="P1655">
        <v>19</v>
      </c>
      <c r="Q1655">
        <v>51.7</v>
      </c>
      <c r="R1655">
        <v>51.7</v>
      </c>
      <c r="S1655">
        <v>51.7</v>
      </c>
      <c r="T1655">
        <v>47</v>
      </c>
      <c r="U1655">
        <v>21.550136566162099</v>
      </c>
      <c r="V1655">
        <v>21.765308380126999</v>
      </c>
      <c r="W1655">
        <v>21.910495758056602</v>
      </c>
      <c r="X1655">
        <v>21.870418548583999</v>
      </c>
      <c r="Y1655">
        <v>21.7143955230713</v>
      </c>
      <c r="Z1655">
        <v>21.8439121246338</v>
      </c>
      <c r="AA1655">
        <v>21.8227939605713</v>
      </c>
      <c r="AB1655">
        <v>21.766603469848601</v>
      </c>
      <c r="AC1655">
        <v>21.612657546997099</v>
      </c>
      <c r="AD1655">
        <v>21.732892990112301</v>
      </c>
      <c r="AE1655">
        <v>21.831865310668899</v>
      </c>
      <c r="AF1655">
        <v>21.798871994018601</v>
      </c>
      <c r="AG1655">
        <v>21.7679767608643</v>
      </c>
      <c r="AH1655">
        <v>21.911411285400401</v>
      </c>
      <c r="AI1655">
        <v>21.7829685211182</v>
      </c>
      <c r="AJ1655">
        <v>21.7179145812988</v>
      </c>
      <c r="AK1655">
        <v>21.781408309936499</v>
      </c>
      <c r="AL1655">
        <v>21.744642257690401</v>
      </c>
      <c r="AM1655">
        <v>21.8262119293213</v>
      </c>
      <c r="AN1655">
        <v>21.649217605590799</v>
      </c>
      <c r="AO1655">
        <v>21.682861328125</v>
      </c>
      <c r="AP1655">
        <v>21.788475036621101</v>
      </c>
      <c r="AQ1655">
        <v>20.595687866210898</v>
      </c>
      <c r="AR1655">
        <v>20.7223415374756</v>
      </c>
      <c r="AS1655">
        <v>20.746406555175799</v>
      </c>
      <c r="AT1655">
        <v>20.747308731079102</v>
      </c>
      <c r="AU1655">
        <v>20.6883354187012</v>
      </c>
      <c r="AV1655">
        <v>20.478624343872099</v>
      </c>
      <c r="AW1655">
        <v>20.847892761230501</v>
      </c>
      <c r="AX1655">
        <v>20.6696872711182</v>
      </c>
      <c r="AY1655">
        <v>20.813938140869102</v>
      </c>
      <c r="AZ1655">
        <v>20.701593399047901</v>
      </c>
      <c r="BA1655">
        <v>20.713054656982401</v>
      </c>
    </row>
    <row r="1656" spans="1:53" x14ac:dyDescent="0.45">
      <c r="A1656" t="s">
        <v>26288</v>
      </c>
      <c r="B1656" t="s">
        <v>92644</v>
      </c>
      <c r="C1656" t="s">
        <v>26289</v>
      </c>
      <c r="D1656">
        <v>8847100</v>
      </c>
      <c r="E1656">
        <v>1.06021515257127</v>
      </c>
      <c r="F1656">
        <v>-4.71514066060384E-2</v>
      </c>
      <c r="H1656">
        <v>8.0246999999999993</v>
      </c>
      <c r="I1656">
        <v>0</v>
      </c>
      <c r="J1656">
        <v>68.254000000000005</v>
      </c>
      <c r="N1656">
        <v>3</v>
      </c>
      <c r="O1656">
        <v>3</v>
      </c>
      <c r="P1656">
        <v>3</v>
      </c>
      <c r="Q1656">
        <v>5.0999999999999996</v>
      </c>
      <c r="R1656">
        <v>5.0999999999999996</v>
      </c>
      <c r="S1656">
        <v>5.0999999999999996</v>
      </c>
      <c r="T1656">
        <v>3</v>
      </c>
      <c r="U1656">
        <v>17.775712966918899</v>
      </c>
      <c r="V1656">
        <v>17.841749191284201</v>
      </c>
      <c r="W1656">
        <v>18.195899963378899</v>
      </c>
      <c r="X1656">
        <v>18.07253074646</v>
      </c>
      <c r="Y1656">
        <v>17.939739227294901</v>
      </c>
      <c r="Z1656">
        <v>17.882440567016602</v>
      </c>
      <c r="AA1656">
        <v>17.938074111938501</v>
      </c>
      <c r="AB1656">
        <v>17.631048202514599</v>
      </c>
      <c r="AC1656">
        <v>17.759355545043899</v>
      </c>
      <c r="AD1656">
        <v>17.651023864746101</v>
      </c>
      <c r="AE1656">
        <v>17.956682205200199</v>
      </c>
      <c r="AF1656" t="s">
        <v>90</v>
      </c>
      <c r="AG1656" t="s">
        <v>90</v>
      </c>
      <c r="AH1656" t="s">
        <v>90</v>
      </c>
      <c r="AI1656" t="s">
        <v>90</v>
      </c>
      <c r="AJ1656" t="s">
        <v>90</v>
      </c>
      <c r="AK1656" t="s">
        <v>90</v>
      </c>
      <c r="AL1656" t="s">
        <v>90</v>
      </c>
      <c r="AM1656" t="s">
        <v>90</v>
      </c>
      <c r="AN1656" t="s">
        <v>90</v>
      </c>
      <c r="AO1656" t="s">
        <v>90</v>
      </c>
      <c r="AP1656" t="s">
        <v>90</v>
      </c>
      <c r="AQ1656" t="s">
        <v>90</v>
      </c>
      <c r="AR1656" t="s">
        <v>90</v>
      </c>
      <c r="AS1656" t="s">
        <v>90</v>
      </c>
      <c r="AT1656" t="s">
        <v>90</v>
      </c>
      <c r="AU1656" t="s">
        <v>90</v>
      </c>
      <c r="AV1656" t="s">
        <v>90</v>
      </c>
      <c r="AW1656" t="s">
        <v>90</v>
      </c>
      <c r="AX1656" t="s">
        <v>90</v>
      </c>
      <c r="AY1656" t="s">
        <v>90</v>
      </c>
      <c r="AZ1656" t="s">
        <v>90</v>
      </c>
      <c r="BA1656" t="s">
        <v>90</v>
      </c>
    </row>
    <row r="1657" spans="1:53" x14ac:dyDescent="0.45">
      <c r="A1657" t="s">
        <v>26298</v>
      </c>
      <c r="B1657" t="s">
        <v>92645</v>
      </c>
      <c r="C1657" t="s">
        <v>26299</v>
      </c>
      <c r="D1657">
        <v>34166000</v>
      </c>
      <c r="E1657">
        <v>3.5555756890722899E-2</v>
      </c>
      <c r="F1657">
        <v>-6.9896380106608102E-3</v>
      </c>
      <c r="H1657">
        <v>17.326000000000001</v>
      </c>
      <c r="I1657">
        <v>0</v>
      </c>
      <c r="J1657">
        <v>38.597999999999999</v>
      </c>
      <c r="N1657">
        <v>5</v>
      </c>
      <c r="O1657">
        <v>5</v>
      </c>
      <c r="P1657">
        <v>5</v>
      </c>
      <c r="Q1657">
        <v>17</v>
      </c>
      <c r="R1657">
        <v>17</v>
      </c>
      <c r="S1657">
        <v>17</v>
      </c>
      <c r="T1657">
        <v>12</v>
      </c>
      <c r="U1657">
        <v>18.1983966827393</v>
      </c>
      <c r="V1657">
        <v>18.506687164306602</v>
      </c>
      <c r="W1657">
        <v>18.608304977416999</v>
      </c>
      <c r="X1657">
        <v>18.5854167938232</v>
      </c>
      <c r="Y1657">
        <v>18.401247024536101</v>
      </c>
      <c r="Z1657">
        <v>18.489620208740199</v>
      </c>
      <c r="AA1657">
        <v>18.469133377075199</v>
      </c>
      <c r="AB1657">
        <v>18.432737350463899</v>
      </c>
      <c r="AC1657">
        <v>18.382286071777301</v>
      </c>
      <c r="AD1657">
        <v>18.498529434204102</v>
      </c>
      <c r="AE1657">
        <v>18.547172546386701</v>
      </c>
      <c r="AF1657">
        <v>16.311073303222699</v>
      </c>
      <c r="AG1657">
        <v>16.420305252075199</v>
      </c>
      <c r="AH1657">
        <v>16.3272895812988</v>
      </c>
      <c r="AI1657">
        <v>16.3986930847168</v>
      </c>
      <c r="AJ1657">
        <v>16.329900741577099</v>
      </c>
      <c r="AK1657">
        <v>16.547121047973601</v>
      </c>
      <c r="AL1657">
        <v>16.346097946166999</v>
      </c>
      <c r="AM1657">
        <v>16.3364372253418</v>
      </c>
      <c r="AN1657">
        <v>16.223228454589801</v>
      </c>
      <c r="AO1657">
        <v>16.422935485839801</v>
      </c>
      <c r="AP1657">
        <v>16.008449554443398</v>
      </c>
      <c r="AQ1657">
        <v>17.6707954406738</v>
      </c>
      <c r="AR1657">
        <v>17.922306060791001</v>
      </c>
      <c r="AS1657">
        <v>18.087318420410199</v>
      </c>
      <c r="AT1657">
        <v>18.0880432128906</v>
      </c>
      <c r="AU1657">
        <v>18.017808914184599</v>
      </c>
      <c r="AV1657">
        <v>17.8458576202393</v>
      </c>
      <c r="AW1657">
        <v>17.95583152771</v>
      </c>
      <c r="AX1657">
        <v>18.022964477539102</v>
      </c>
      <c r="AY1657">
        <v>18.188482284545898</v>
      </c>
      <c r="AZ1657">
        <v>18.0399265289307</v>
      </c>
      <c r="BA1657">
        <v>17.950544357299801</v>
      </c>
    </row>
    <row r="1658" spans="1:53" x14ac:dyDescent="0.45">
      <c r="A1658" t="s">
        <v>26306</v>
      </c>
      <c r="B1658" t="s">
        <v>92646</v>
      </c>
      <c r="C1658" t="s">
        <v>26307</v>
      </c>
      <c r="D1658">
        <v>33627000</v>
      </c>
      <c r="E1658">
        <v>0.41625428112179003</v>
      </c>
      <c r="F1658">
        <v>-3.11322212219238E-2</v>
      </c>
      <c r="H1658">
        <v>19.399000000000001</v>
      </c>
      <c r="I1658">
        <v>0</v>
      </c>
      <c r="J1658">
        <v>34.533999999999999</v>
      </c>
      <c r="N1658">
        <v>4</v>
      </c>
      <c r="O1658">
        <v>4</v>
      </c>
      <c r="P1658">
        <v>4</v>
      </c>
      <c r="Q1658">
        <v>20.3</v>
      </c>
      <c r="R1658">
        <v>20.3</v>
      </c>
      <c r="S1658">
        <v>20.3</v>
      </c>
      <c r="T1658">
        <v>9</v>
      </c>
      <c r="U1658">
        <v>16.613674163818398</v>
      </c>
      <c r="V1658">
        <v>16.772495269775401</v>
      </c>
      <c r="W1658">
        <v>16.969724655151399</v>
      </c>
      <c r="X1658">
        <v>16.931453704833999</v>
      </c>
      <c r="Y1658">
        <v>16.592018127441399</v>
      </c>
      <c r="Z1658">
        <v>16.874958038330099</v>
      </c>
      <c r="AA1658">
        <v>16.8559875488281</v>
      </c>
      <c r="AB1658">
        <v>16.755773544311499</v>
      </c>
      <c r="AC1658">
        <v>16.427738189697301</v>
      </c>
      <c r="AD1658">
        <v>16.718666076660199</v>
      </c>
      <c r="AE1658">
        <v>16.928564071655298</v>
      </c>
      <c r="AF1658">
        <v>15.327237129211399</v>
      </c>
      <c r="AG1658">
        <v>15.6894521713257</v>
      </c>
      <c r="AH1658">
        <v>15.57701587677</v>
      </c>
      <c r="AI1658">
        <v>15.3989105224609</v>
      </c>
      <c r="AJ1658">
        <v>15.366117477416999</v>
      </c>
      <c r="AK1658">
        <v>15.2924652099609</v>
      </c>
      <c r="AL1658">
        <v>15.552218437194799</v>
      </c>
      <c r="AM1658">
        <v>15.473388671875</v>
      </c>
      <c r="AN1658">
        <v>15.228706359863301</v>
      </c>
      <c r="AO1658">
        <v>15.6333923339844</v>
      </c>
      <c r="AP1658">
        <v>15.4826822280884</v>
      </c>
      <c r="AQ1658">
        <v>15.458726882934601</v>
      </c>
      <c r="AR1658">
        <v>15.838095664978001</v>
      </c>
      <c r="AS1658">
        <v>15.6529846191406</v>
      </c>
      <c r="AT1658">
        <v>15.61976146698</v>
      </c>
      <c r="AU1658">
        <v>15.4462432861328</v>
      </c>
      <c r="AV1658">
        <v>15.516192436218301</v>
      </c>
      <c r="AW1658">
        <v>15.6032209396362</v>
      </c>
      <c r="AX1658">
        <v>15.630267143249499</v>
      </c>
      <c r="AY1658">
        <v>15.6907615661621</v>
      </c>
      <c r="AZ1658">
        <v>15.588451385498001</v>
      </c>
      <c r="BA1658">
        <v>15.7992820739746</v>
      </c>
    </row>
    <row r="1659" spans="1:53" x14ac:dyDescent="0.45">
      <c r="A1659" t="s">
        <v>26310</v>
      </c>
      <c r="B1659" t="s">
        <v>92647</v>
      </c>
      <c r="C1659" t="s">
        <v>26311</v>
      </c>
      <c r="D1659">
        <v>5422200000</v>
      </c>
      <c r="E1659">
        <v>1.09532019726664</v>
      </c>
      <c r="F1659">
        <v>0.199326992034912</v>
      </c>
      <c r="H1659">
        <v>323.31</v>
      </c>
      <c r="I1659">
        <v>0</v>
      </c>
      <c r="J1659">
        <v>120.84</v>
      </c>
      <c r="N1659">
        <v>54</v>
      </c>
      <c r="O1659">
        <v>54</v>
      </c>
      <c r="P1659">
        <v>2</v>
      </c>
      <c r="Q1659">
        <v>54.5</v>
      </c>
      <c r="R1659">
        <v>54.5</v>
      </c>
      <c r="S1659">
        <v>1.3</v>
      </c>
      <c r="T1659">
        <v>146</v>
      </c>
      <c r="U1659">
        <v>24.133201599121101</v>
      </c>
      <c r="V1659">
        <v>24.3280029296875</v>
      </c>
      <c r="W1659">
        <v>24.4331359863281</v>
      </c>
      <c r="X1659">
        <v>24.395584106445298</v>
      </c>
      <c r="Y1659">
        <v>24.289752960205099</v>
      </c>
      <c r="Z1659">
        <v>24.296981811523398</v>
      </c>
      <c r="AA1659">
        <v>24.302289962768601</v>
      </c>
      <c r="AB1659">
        <v>24.273340225219702</v>
      </c>
      <c r="AC1659">
        <v>24.234764099121101</v>
      </c>
      <c r="AD1659">
        <v>24.23388671875</v>
      </c>
      <c r="AE1659">
        <v>24.3287563323975</v>
      </c>
      <c r="AF1659">
        <v>23.499721527099599</v>
      </c>
      <c r="AG1659">
        <v>23.586462020873999</v>
      </c>
      <c r="AH1659">
        <v>23.5953693389893</v>
      </c>
      <c r="AI1659">
        <v>23.513523101806602</v>
      </c>
      <c r="AJ1659">
        <v>23.499843597412099</v>
      </c>
      <c r="AK1659">
        <v>23.495092391967798</v>
      </c>
      <c r="AL1659">
        <v>23.4899578094482</v>
      </c>
      <c r="AM1659">
        <v>23.573461532592798</v>
      </c>
      <c r="AN1659">
        <v>23.507244110107401</v>
      </c>
      <c r="AO1659">
        <v>23.540023803710898</v>
      </c>
      <c r="AP1659">
        <v>23.553562164306602</v>
      </c>
      <c r="AQ1659">
        <v>23.399370193481399</v>
      </c>
      <c r="AR1659">
        <v>23.529218673706101</v>
      </c>
      <c r="AS1659">
        <v>23.467746734619102</v>
      </c>
      <c r="AT1659">
        <v>23.5033664703369</v>
      </c>
      <c r="AU1659">
        <v>23.5449829101563</v>
      </c>
      <c r="AV1659">
        <v>23.4167385101318</v>
      </c>
      <c r="AW1659">
        <v>23.516410827636701</v>
      </c>
      <c r="AX1659">
        <v>23.560108184814499</v>
      </c>
      <c r="AY1659">
        <v>23.7085151672363</v>
      </c>
      <c r="AZ1659">
        <v>23.493261337280298</v>
      </c>
      <c r="BA1659">
        <v>23.529933929443398</v>
      </c>
    </row>
    <row r="1660" spans="1:53" x14ac:dyDescent="0.45">
      <c r="A1660" t="s">
        <v>26310</v>
      </c>
      <c r="B1660" t="s">
        <v>92648</v>
      </c>
      <c r="C1660" t="s">
        <v>26311</v>
      </c>
      <c r="D1660">
        <v>5277700</v>
      </c>
      <c r="E1660">
        <v>0.73040462969126096</v>
      </c>
      <c r="F1660">
        <v>4.8414071400960303E-2</v>
      </c>
      <c r="H1660">
        <v>3.9590000000000001</v>
      </c>
      <c r="I1660">
        <v>6.9516999999999995E-4</v>
      </c>
      <c r="J1660">
        <v>119.77</v>
      </c>
      <c r="N1660">
        <v>54</v>
      </c>
      <c r="O1660">
        <v>2</v>
      </c>
      <c r="P1660">
        <v>2</v>
      </c>
      <c r="Q1660">
        <v>54.5</v>
      </c>
      <c r="R1660">
        <v>0.8</v>
      </c>
      <c r="S1660">
        <v>0.8</v>
      </c>
      <c r="T1660">
        <v>2</v>
      </c>
      <c r="U1660" t="s">
        <v>90</v>
      </c>
      <c r="V1660" t="s">
        <v>90</v>
      </c>
      <c r="W1660" t="s">
        <v>90</v>
      </c>
      <c r="X1660" t="s">
        <v>90</v>
      </c>
      <c r="Y1660" t="s">
        <v>90</v>
      </c>
      <c r="Z1660" t="s">
        <v>90</v>
      </c>
      <c r="AA1660" t="s">
        <v>90</v>
      </c>
      <c r="AB1660" t="s">
        <v>90</v>
      </c>
      <c r="AC1660" t="s">
        <v>90</v>
      </c>
      <c r="AD1660" t="s">
        <v>90</v>
      </c>
      <c r="AE1660" t="s">
        <v>90</v>
      </c>
      <c r="AF1660">
        <v>16.990480422973601</v>
      </c>
      <c r="AG1660">
        <v>17.2878017425537</v>
      </c>
      <c r="AH1660">
        <v>17.386081695556602</v>
      </c>
      <c r="AI1660">
        <v>17.184856414794901</v>
      </c>
      <c r="AJ1660">
        <v>17.292392730712901</v>
      </c>
      <c r="AK1660">
        <v>17.197196960449201</v>
      </c>
      <c r="AL1660">
        <v>17.173871994018601</v>
      </c>
      <c r="AM1660">
        <v>16.916486740112301</v>
      </c>
      <c r="AN1660">
        <v>17.000638961791999</v>
      </c>
      <c r="AO1660">
        <v>17.3761081695557</v>
      </c>
      <c r="AP1660">
        <v>17.098875045776399</v>
      </c>
      <c r="AQ1660" t="s">
        <v>90</v>
      </c>
      <c r="AR1660" t="s">
        <v>90</v>
      </c>
      <c r="AS1660" t="s">
        <v>90</v>
      </c>
      <c r="AT1660" t="s">
        <v>90</v>
      </c>
      <c r="AU1660" t="s">
        <v>90</v>
      </c>
      <c r="AV1660" t="s">
        <v>90</v>
      </c>
      <c r="AW1660" t="s">
        <v>90</v>
      </c>
      <c r="AX1660" t="s">
        <v>90</v>
      </c>
      <c r="AY1660" t="s">
        <v>90</v>
      </c>
      <c r="AZ1660" t="s">
        <v>90</v>
      </c>
      <c r="BA1660" t="s">
        <v>90</v>
      </c>
    </row>
    <row r="1661" spans="1:53" x14ac:dyDescent="0.45">
      <c r="A1661" t="s">
        <v>26321</v>
      </c>
      <c r="B1661" t="s">
        <v>81570</v>
      </c>
      <c r="C1661" t="s">
        <v>26322</v>
      </c>
      <c r="D1661">
        <v>5009700</v>
      </c>
      <c r="E1661">
        <v>0.27516912498850299</v>
      </c>
      <c r="F1661">
        <v>-3.6663850148518903E-2</v>
      </c>
      <c r="H1661">
        <v>2.5070000000000001</v>
      </c>
      <c r="I1661">
        <v>5.7216000000000003E-3</v>
      </c>
      <c r="J1661">
        <v>16.408000000000001</v>
      </c>
      <c r="N1661">
        <v>2</v>
      </c>
      <c r="O1661">
        <v>2</v>
      </c>
      <c r="P1661">
        <v>2</v>
      </c>
      <c r="Q1661">
        <v>10.7</v>
      </c>
      <c r="R1661">
        <v>10.7</v>
      </c>
      <c r="S1661">
        <v>10.7</v>
      </c>
      <c r="T1661">
        <v>2</v>
      </c>
      <c r="U1661" t="s">
        <v>90</v>
      </c>
      <c r="V1661" t="s">
        <v>90</v>
      </c>
      <c r="W1661" t="s">
        <v>90</v>
      </c>
      <c r="X1661" t="s">
        <v>90</v>
      </c>
      <c r="Y1661" t="s">
        <v>90</v>
      </c>
      <c r="Z1661" t="s">
        <v>90</v>
      </c>
      <c r="AA1661" t="s">
        <v>90</v>
      </c>
      <c r="AB1661" t="s">
        <v>90</v>
      </c>
      <c r="AC1661" t="s">
        <v>90</v>
      </c>
      <c r="AD1661" t="s">
        <v>90</v>
      </c>
      <c r="AE1661" t="s">
        <v>90</v>
      </c>
      <c r="AF1661">
        <v>17.1112575531006</v>
      </c>
      <c r="AG1661">
        <v>17.132198333740199</v>
      </c>
      <c r="AH1661">
        <v>17.2350978851318</v>
      </c>
      <c r="AI1661">
        <v>17.138912200927699</v>
      </c>
      <c r="AJ1661">
        <v>17.124647140502901</v>
      </c>
      <c r="AK1661">
        <v>17.2345371246338</v>
      </c>
      <c r="AL1661">
        <v>17.226655960083001</v>
      </c>
      <c r="AM1661">
        <v>17.107994079589801</v>
      </c>
      <c r="AN1661">
        <v>16.895811080932599</v>
      </c>
      <c r="AO1661">
        <v>17.0229091644287</v>
      </c>
      <c r="AP1661">
        <v>17.1912326812744</v>
      </c>
      <c r="AQ1661" t="s">
        <v>90</v>
      </c>
      <c r="AR1661" t="s">
        <v>90</v>
      </c>
      <c r="AS1661" t="s">
        <v>90</v>
      </c>
      <c r="AT1661" t="s">
        <v>90</v>
      </c>
      <c r="AU1661" t="s">
        <v>90</v>
      </c>
      <c r="AV1661" t="s">
        <v>90</v>
      </c>
      <c r="AW1661" t="s">
        <v>90</v>
      </c>
      <c r="AX1661" t="s">
        <v>90</v>
      </c>
      <c r="AY1661" t="s">
        <v>90</v>
      </c>
      <c r="AZ1661" t="s">
        <v>90</v>
      </c>
      <c r="BA1661" t="s">
        <v>90</v>
      </c>
    </row>
    <row r="1662" spans="1:53" x14ac:dyDescent="0.45">
      <c r="A1662" t="s">
        <v>92651</v>
      </c>
      <c r="B1662" t="s">
        <v>92649</v>
      </c>
      <c r="C1662" t="s">
        <v>92650</v>
      </c>
      <c r="D1662">
        <v>171780000</v>
      </c>
      <c r="E1662">
        <v>0.10273635350157501</v>
      </c>
      <c r="F1662">
        <v>9.7594261169433594E-3</v>
      </c>
      <c r="H1662">
        <v>83.454999999999998</v>
      </c>
      <c r="I1662">
        <v>0</v>
      </c>
      <c r="J1662">
        <v>43.215000000000003</v>
      </c>
      <c r="N1662">
        <v>13</v>
      </c>
      <c r="O1662">
        <v>13</v>
      </c>
      <c r="P1662">
        <v>13</v>
      </c>
      <c r="Q1662">
        <v>54.7</v>
      </c>
      <c r="R1662">
        <v>54.7</v>
      </c>
      <c r="S1662">
        <v>54.7</v>
      </c>
      <c r="T1662">
        <v>31</v>
      </c>
      <c r="U1662">
        <v>19.523515701293899</v>
      </c>
      <c r="V1662">
        <v>19.771060943603501</v>
      </c>
      <c r="W1662">
        <v>19.852594375610401</v>
      </c>
      <c r="X1662">
        <v>19.8453674316406</v>
      </c>
      <c r="Y1662">
        <v>19.713743209838899</v>
      </c>
      <c r="Z1662">
        <v>19.780014038085898</v>
      </c>
      <c r="AA1662">
        <v>19.747308731079102</v>
      </c>
      <c r="AB1662">
        <v>19.738445281982401</v>
      </c>
      <c r="AC1662">
        <v>19.628238677978501</v>
      </c>
      <c r="AD1662">
        <v>19.6998500823975</v>
      </c>
      <c r="AE1662">
        <v>19.833805084228501</v>
      </c>
      <c r="AF1662">
        <v>18.0779628753662</v>
      </c>
      <c r="AG1662">
        <v>18.247390747070298</v>
      </c>
      <c r="AH1662">
        <v>18.3344211578369</v>
      </c>
      <c r="AI1662">
        <v>18.1878547668457</v>
      </c>
      <c r="AJ1662">
        <v>18.094242095947301</v>
      </c>
      <c r="AK1662">
        <v>18.1453952789307</v>
      </c>
      <c r="AL1662">
        <v>18.09104347229</v>
      </c>
      <c r="AM1662">
        <v>18.2400932312012</v>
      </c>
      <c r="AN1662">
        <v>18.0237216949463</v>
      </c>
      <c r="AO1662">
        <v>18.161525726318398</v>
      </c>
      <c r="AP1662">
        <v>18.0911979675293</v>
      </c>
      <c r="AQ1662">
        <v>20.001682281494102</v>
      </c>
      <c r="AR1662">
        <v>20.200721740722699</v>
      </c>
      <c r="AS1662">
        <v>20.186162948608398</v>
      </c>
      <c r="AT1662">
        <v>20.286584854126001</v>
      </c>
      <c r="AU1662">
        <v>20.226821899414102</v>
      </c>
      <c r="AV1662">
        <v>20.313295364379901</v>
      </c>
      <c r="AW1662">
        <v>20.2994995117188</v>
      </c>
      <c r="AX1662">
        <v>20.2308139801025</v>
      </c>
      <c r="AY1662">
        <v>20.390476226806602</v>
      </c>
      <c r="AZ1662">
        <v>20.244117736816399</v>
      </c>
      <c r="BA1662">
        <v>20.2481784820557</v>
      </c>
    </row>
    <row r="1663" spans="1:53" x14ac:dyDescent="0.45">
      <c r="A1663" t="s">
        <v>92654</v>
      </c>
      <c r="B1663" t="s">
        <v>92652</v>
      </c>
      <c r="C1663" t="s">
        <v>92653</v>
      </c>
      <c r="D1663">
        <v>22597000</v>
      </c>
      <c r="E1663">
        <v>0.107055292815804</v>
      </c>
      <c r="F1663">
        <v>5.2434603373209604E-3</v>
      </c>
      <c r="H1663">
        <v>6.2096999999999998</v>
      </c>
      <c r="I1663">
        <v>0</v>
      </c>
      <c r="J1663">
        <v>17.318000000000001</v>
      </c>
      <c r="N1663">
        <v>1</v>
      </c>
      <c r="O1663">
        <v>1</v>
      </c>
      <c r="P1663">
        <v>1</v>
      </c>
      <c r="Q1663">
        <v>7.2</v>
      </c>
      <c r="R1663">
        <v>7.2</v>
      </c>
      <c r="S1663">
        <v>7.2</v>
      </c>
      <c r="T1663">
        <v>3</v>
      </c>
      <c r="U1663">
        <v>16.0601902008057</v>
      </c>
      <c r="V1663">
        <v>16.297990798950199</v>
      </c>
      <c r="W1663">
        <v>16.306434631347699</v>
      </c>
      <c r="X1663">
        <v>16.346220016479499</v>
      </c>
      <c r="Y1663">
        <v>16.2874240875244</v>
      </c>
      <c r="Z1663">
        <v>16.1789951324463</v>
      </c>
      <c r="AA1663">
        <v>16.2647914886475</v>
      </c>
      <c r="AB1663">
        <v>16.1679077148438</v>
      </c>
      <c r="AC1663">
        <v>15.8588314056396</v>
      </c>
      <c r="AD1663">
        <v>16.175745010376001</v>
      </c>
      <c r="AE1663">
        <v>16.254585266113299</v>
      </c>
      <c r="AF1663">
        <v>16.584800720214801</v>
      </c>
      <c r="AG1663">
        <v>16.5447673797607</v>
      </c>
      <c r="AH1663">
        <v>16.6831874847412</v>
      </c>
      <c r="AI1663">
        <v>16.5941066741943</v>
      </c>
      <c r="AJ1663">
        <v>16.546306610107401</v>
      </c>
      <c r="AK1663">
        <v>16.404575347900401</v>
      </c>
      <c r="AL1663">
        <v>16.2765598297119</v>
      </c>
      <c r="AM1663">
        <v>16.668025970458999</v>
      </c>
      <c r="AN1663">
        <v>16.331127166748001</v>
      </c>
      <c r="AO1663">
        <v>16.497352600097699</v>
      </c>
      <c r="AP1663">
        <v>16.4786281585693</v>
      </c>
      <c r="AQ1663">
        <v>16.377803802490199</v>
      </c>
      <c r="AR1663">
        <v>16.455713272094702</v>
      </c>
      <c r="AS1663">
        <v>16.384614944458001</v>
      </c>
      <c r="AT1663">
        <v>16.3965873718262</v>
      </c>
      <c r="AU1663">
        <v>16.039432525634801</v>
      </c>
      <c r="AV1663">
        <v>15.9073839187622</v>
      </c>
      <c r="AW1663">
        <v>16.207395553588899</v>
      </c>
      <c r="AX1663">
        <v>16.112623214721701</v>
      </c>
      <c r="AY1663">
        <v>16.031894683837901</v>
      </c>
      <c r="AZ1663">
        <v>16.3080730438232</v>
      </c>
      <c r="BA1663">
        <v>16.085596084594702</v>
      </c>
    </row>
    <row r="1664" spans="1:53" x14ac:dyDescent="0.45">
      <c r="A1664" t="s">
        <v>92656</v>
      </c>
      <c r="B1664" t="s">
        <v>92655</v>
      </c>
      <c r="C1664" t="s">
        <v>92351</v>
      </c>
      <c r="D1664">
        <v>562500000</v>
      </c>
      <c r="E1664">
        <v>0.42862230110469601</v>
      </c>
      <c r="F1664">
        <v>-2.9900074005127002E-2</v>
      </c>
      <c r="H1664">
        <v>182.04</v>
      </c>
      <c r="I1664">
        <v>0</v>
      </c>
      <c r="J1664">
        <v>107.14</v>
      </c>
      <c r="N1664">
        <v>23</v>
      </c>
      <c r="O1664">
        <v>23</v>
      </c>
      <c r="P1664">
        <v>23</v>
      </c>
      <c r="Q1664">
        <v>33.9</v>
      </c>
      <c r="R1664">
        <v>33.9</v>
      </c>
      <c r="S1664">
        <v>33.9</v>
      </c>
      <c r="T1664">
        <v>49</v>
      </c>
      <c r="U1664">
        <v>20.455030441284201</v>
      </c>
      <c r="V1664">
        <v>20.7123832702637</v>
      </c>
      <c r="W1664">
        <v>20.8573398590088</v>
      </c>
      <c r="X1664">
        <v>20.704298019409201</v>
      </c>
      <c r="Y1664">
        <v>20.6549968719482</v>
      </c>
      <c r="Z1664">
        <v>20.664749145507798</v>
      </c>
      <c r="AA1664">
        <v>20.7523803710938</v>
      </c>
      <c r="AB1664">
        <v>20.451713562011701</v>
      </c>
      <c r="AC1664">
        <v>20.5919494628906</v>
      </c>
      <c r="AD1664">
        <v>20.558801651001001</v>
      </c>
      <c r="AE1664">
        <v>20.795427322387699</v>
      </c>
      <c r="AF1664">
        <v>20.763689041137699</v>
      </c>
      <c r="AG1664">
        <v>20.883380889892599</v>
      </c>
      <c r="AH1664">
        <v>20.87717628479</v>
      </c>
      <c r="AI1664">
        <v>20.862798690795898</v>
      </c>
      <c r="AJ1664">
        <v>20.6799430847168</v>
      </c>
      <c r="AK1664">
        <v>20.798042297363299</v>
      </c>
      <c r="AL1664">
        <v>20.8029384613037</v>
      </c>
      <c r="AM1664">
        <v>20.794397354126001</v>
      </c>
      <c r="AN1664">
        <v>20.748126983642599</v>
      </c>
      <c r="AO1664">
        <v>20.831672668456999</v>
      </c>
      <c r="AP1664">
        <v>20.814641952514599</v>
      </c>
      <c r="AQ1664">
        <v>20.936967849731399</v>
      </c>
      <c r="AR1664">
        <v>20.961057662963899</v>
      </c>
      <c r="AS1664">
        <v>20.884498596191399</v>
      </c>
      <c r="AT1664">
        <v>20.962469100952099</v>
      </c>
      <c r="AU1664">
        <v>21.021202087402301</v>
      </c>
      <c r="AV1664">
        <v>20.658399581909201</v>
      </c>
      <c r="AW1664">
        <v>21.073263168335</v>
      </c>
      <c r="AX1664">
        <v>21.058343887329102</v>
      </c>
      <c r="AY1664">
        <v>21.089195251464801</v>
      </c>
      <c r="AZ1664">
        <v>21.066642761230501</v>
      </c>
      <c r="BA1664">
        <v>20.931856155395501</v>
      </c>
    </row>
    <row r="1665" spans="1:53" x14ac:dyDescent="0.45">
      <c r="A1665" t="s">
        <v>5524</v>
      </c>
      <c r="B1665" t="s">
        <v>92657</v>
      </c>
      <c r="C1665" t="s">
        <v>5525</v>
      </c>
      <c r="D1665">
        <v>624830000</v>
      </c>
      <c r="E1665">
        <v>0.41789479800455098</v>
      </c>
      <c r="F1665">
        <v>3.8604895273844399E-2</v>
      </c>
      <c r="H1665">
        <v>130.15</v>
      </c>
      <c r="I1665">
        <v>0</v>
      </c>
      <c r="J1665">
        <v>138.34</v>
      </c>
      <c r="N1665">
        <v>35</v>
      </c>
      <c r="O1665">
        <v>35</v>
      </c>
      <c r="P1665">
        <v>35</v>
      </c>
      <c r="Q1665">
        <v>33.700000000000003</v>
      </c>
      <c r="R1665">
        <v>33.700000000000003</v>
      </c>
      <c r="S1665">
        <v>33.700000000000003</v>
      </c>
      <c r="T1665">
        <v>72</v>
      </c>
      <c r="U1665">
        <v>20.830202102661101</v>
      </c>
      <c r="V1665">
        <v>21.126348495483398</v>
      </c>
      <c r="W1665">
        <v>21.225114822387699</v>
      </c>
      <c r="X1665">
        <v>20.946138381958001</v>
      </c>
      <c r="Y1665">
        <v>20.9452095031738</v>
      </c>
      <c r="Z1665">
        <v>21.025669097900401</v>
      </c>
      <c r="AA1665">
        <v>21.1102504730225</v>
      </c>
      <c r="AB1665">
        <v>20.827878952026399</v>
      </c>
      <c r="AC1665">
        <v>20.766523361206101</v>
      </c>
      <c r="AD1665">
        <v>20.936824798583999</v>
      </c>
      <c r="AE1665">
        <v>21.0910034179688</v>
      </c>
      <c r="AF1665">
        <v>21.480892181396499</v>
      </c>
      <c r="AG1665">
        <v>21.6141872406006</v>
      </c>
      <c r="AH1665">
        <v>21.6171054840088</v>
      </c>
      <c r="AI1665">
        <v>21.4879245758057</v>
      </c>
      <c r="AJ1665">
        <v>21.4714469909668</v>
      </c>
      <c r="AK1665">
        <v>21.5845832824707</v>
      </c>
      <c r="AL1665">
        <v>21.536636352539102</v>
      </c>
      <c r="AM1665">
        <v>21.5351657867432</v>
      </c>
      <c r="AN1665">
        <v>21.4159126281738</v>
      </c>
      <c r="AO1665">
        <v>21.587926864623999</v>
      </c>
      <c r="AP1665">
        <v>21.525018692016602</v>
      </c>
      <c r="AQ1665">
        <v>21.3385410308838</v>
      </c>
      <c r="AR1665">
        <v>21.402183532714801</v>
      </c>
      <c r="AS1665">
        <v>21.326301574706999</v>
      </c>
      <c r="AT1665">
        <v>21.363725662231399</v>
      </c>
      <c r="AU1665">
        <v>21.4519157409668</v>
      </c>
      <c r="AV1665">
        <v>21.1031589508057</v>
      </c>
      <c r="AW1665">
        <v>21.456184387206999</v>
      </c>
      <c r="AX1665">
        <v>21.4838962554932</v>
      </c>
      <c r="AY1665">
        <v>21.514173507690401</v>
      </c>
      <c r="AZ1665">
        <v>21.5026149749756</v>
      </c>
      <c r="BA1665">
        <v>21.2906398773193</v>
      </c>
    </row>
    <row r="1666" spans="1:53" x14ac:dyDescent="0.45">
      <c r="A1666" t="s">
        <v>92660</v>
      </c>
      <c r="B1666" t="s">
        <v>92658</v>
      </c>
      <c r="C1666" t="s">
        <v>92659</v>
      </c>
      <c r="D1666">
        <v>63772000</v>
      </c>
      <c r="E1666">
        <v>0.74312854118803395</v>
      </c>
      <c r="F1666">
        <v>0.15629625320434601</v>
      </c>
      <c r="H1666">
        <v>6.8040000000000003</v>
      </c>
      <c r="I1666">
        <v>0</v>
      </c>
      <c r="J1666">
        <v>7.0041000000000002</v>
      </c>
      <c r="N1666">
        <v>2</v>
      </c>
      <c r="O1666">
        <v>2</v>
      </c>
      <c r="P1666">
        <v>2</v>
      </c>
      <c r="Q1666">
        <v>44.8</v>
      </c>
      <c r="R1666">
        <v>44.8</v>
      </c>
      <c r="S1666">
        <v>44.8</v>
      </c>
      <c r="T1666">
        <v>8</v>
      </c>
      <c r="U1666">
        <v>18.7286987304688</v>
      </c>
      <c r="V1666">
        <v>18.775455474853501</v>
      </c>
      <c r="W1666">
        <v>19.071142196655298</v>
      </c>
      <c r="X1666">
        <v>19.036199569702099</v>
      </c>
      <c r="Y1666">
        <v>18.923030853271499</v>
      </c>
      <c r="Z1666">
        <v>19.0534057617188</v>
      </c>
      <c r="AA1666">
        <v>19.046495437622099</v>
      </c>
      <c r="AB1666">
        <v>18.968936920166001</v>
      </c>
      <c r="AC1666">
        <v>18.902481079101602</v>
      </c>
      <c r="AD1666">
        <v>18.950202941894499</v>
      </c>
      <c r="AE1666">
        <v>19.038721084594702</v>
      </c>
      <c r="AF1666">
        <v>17.000638961791999</v>
      </c>
      <c r="AG1666">
        <v>16.979692459106399</v>
      </c>
      <c r="AH1666">
        <v>17.202754974365199</v>
      </c>
      <c r="AI1666">
        <v>17.063606262206999</v>
      </c>
      <c r="AJ1666">
        <v>17.0599155426025</v>
      </c>
      <c r="AK1666">
        <v>17.057907104492202</v>
      </c>
      <c r="AL1666">
        <v>17.053565979003899</v>
      </c>
      <c r="AM1666">
        <v>17.133604049682599</v>
      </c>
      <c r="AN1666">
        <v>17.081089019775401</v>
      </c>
      <c r="AO1666">
        <v>16.992473602294901</v>
      </c>
      <c r="AP1666">
        <v>17.175043106079102</v>
      </c>
      <c r="AQ1666">
        <v>18.168888092041001</v>
      </c>
      <c r="AR1666">
        <v>18.283920288085898</v>
      </c>
      <c r="AS1666">
        <v>18.338214874267599</v>
      </c>
      <c r="AT1666">
        <v>18.525926589965799</v>
      </c>
      <c r="AU1666">
        <v>18.431268692016602</v>
      </c>
      <c r="AV1666">
        <v>18.1397609710693</v>
      </c>
      <c r="AW1666">
        <v>18.496658325195298</v>
      </c>
      <c r="AX1666">
        <v>18.473340988159201</v>
      </c>
      <c r="AY1666">
        <v>18.401870727539102</v>
      </c>
      <c r="AZ1666">
        <v>18.3595180511475</v>
      </c>
      <c r="BA1666">
        <v>18.447019577026399</v>
      </c>
    </row>
    <row r="1667" spans="1:53" x14ac:dyDescent="0.45">
      <c r="A1667" t="s">
        <v>26333</v>
      </c>
      <c r="B1667" t="s">
        <v>92661</v>
      </c>
      <c r="C1667" t="s">
        <v>26334</v>
      </c>
      <c r="D1667">
        <v>100550000</v>
      </c>
      <c r="E1667">
        <v>0.79425875929874601</v>
      </c>
      <c r="F1667">
        <v>9.8950862884521498E-2</v>
      </c>
      <c r="H1667">
        <v>25.945</v>
      </c>
      <c r="I1667">
        <v>0</v>
      </c>
      <c r="J1667">
        <v>53.944000000000003</v>
      </c>
      <c r="N1667">
        <v>4</v>
      </c>
      <c r="O1667">
        <v>4</v>
      </c>
      <c r="P1667">
        <v>4</v>
      </c>
      <c r="Q1667">
        <v>8.6</v>
      </c>
      <c r="R1667">
        <v>8.6</v>
      </c>
      <c r="S1667">
        <v>8.6</v>
      </c>
      <c r="T1667">
        <v>11</v>
      </c>
      <c r="U1667">
        <v>19.198972702026399</v>
      </c>
      <c r="V1667">
        <v>19.632646560668899</v>
      </c>
      <c r="W1667">
        <v>20.020795822143601</v>
      </c>
      <c r="X1667">
        <v>19.736150741577099</v>
      </c>
      <c r="Y1667">
        <v>19.607835769653299</v>
      </c>
      <c r="Z1667">
        <v>19.497184753418001</v>
      </c>
      <c r="AA1667">
        <v>19.486953735351602</v>
      </c>
      <c r="AB1667">
        <v>19.042387008666999</v>
      </c>
      <c r="AC1667">
        <v>19.189159393310501</v>
      </c>
      <c r="AD1667">
        <v>19.220788955688501</v>
      </c>
      <c r="AE1667">
        <v>19.3708610534668</v>
      </c>
      <c r="AF1667">
        <v>17.1556091308594</v>
      </c>
      <c r="AG1667">
        <v>17.442893981933601</v>
      </c>
      <c r="AH1667">
        <v>17.455551147460898</v>
      </c>
      <c r="AI1667">
        <v>17.4183959960938</v>
      </c>
      <c r="AJ1667">
        <v>16.99169921875</v>
      </c>
      <c r="AK1667">
        <v>16.863023757934599</v>
      </c>
      <c r="AL1667">
        <v>17.030473709106399</v>
      </c>
      <c r="AM1667">
        <v>17.158767700195298</v>
      </c>
      <c r="AN1667">
        <v>16.772365570068398</v>
      </c>
      <c r="AO1667">
        <v>16.991477966308601</v>
      </c>
      <c r="AP1667">
        <v>17.013343811035199</v>
      </c>
      <c r="AQ1667">
        <v>18.948122024536101</v>
      </c>
      <c r="AR1667">
        <v>19.285861968994102</v>
      </c>
      <c r="AS1667">
        <v>19.113651275634801</v>
      </c>
      <c r="AT1667">
        <v>19.0691242218018</v>
      </c>
      <c r="AU1667">
        <v>19.082180023193398</v>
      </c>
      <c r="AV1667">
        <v>18.860965728759801</v>
      </c>
      <c r="AW1667">
        <v>19.159950256347699</v>
      </c>
      <c r="AX1667">
        <v>19.245256423950199</v>
      </c>
      <c r="AY1667">
        <v>19.150634765625</v>
      </c>
      <c r="AZ1667">
        <v>19.0789279937744</v>
      </c>
      <c r="BA1667">
        <v>19.0767116546631</v>
      </c>
    </row>
    <row r="1668" spans="1:53" x14ac:dyDescent="0.45">
      <c r="A1668" t="s">
        <v>26345</v>
      </c>
      <c r="B1668" t="s">
        <v>92662</v>
      </c>
      <c r="C1668" t="s">
        <v>26346</v>
      </c>
      <c r="D1668">
        <v>72303000</v>
      </c>
      <c r="E1668">
        <v>0.16207244488908901</v>
      </c>
      <c r="F1668">
        <v>1.3855775197347001E-2</v>
      </c>
      <c r="H1668">
        <v>25.087</v>
      </c>
      <c r="I1668">
        <v>0</v>
      </c>
      <c r="J1668">
        <v>36.622</v>
      </c>
      <c r="N1668">
        <v>7</v>
      </c>
      <c r="O1668">
        <v>7</v>
      </c>
      <c r="P1668">
        <v>7</v>
      </c>
      <c r="Q1668">
        <v>24.8</v>
      </c>
      <c r="R1668">
        <v>24.8</v>
      </c>
      <c r="S1668">
        <v>24.8</v>
      </c>
      <c r="T1668">
        <v>14</v>
      </c>
      <c r="U1668">
        <v>18.125555038452099</v>
      </c>
      <c r="V1668">
        <v>18.3198127746582</v>
      </c>
      <c r="W1668">
        <v>18.509859085083001</v>
      </c>
      <c r="X1668">
        <v>18.333154678344702</v>
      </c>
      <c r="Y1668">
        <v>18.169622421264599</v>
      </c>
      <c r="Z1668">
        <v>18.236080169677699</v>
      </c>
      <c r="AA1668">
        <v>18.201463699340799</v>
      </c>
      <c r="AB1668">
        <v>18.285140991210898</v>
      </c>
      <c r="AC1668">
        <v>18.0479335784912</v>
      </c>
      <c r="AD1668">
        <v>18.1534328460693</v>
      </c>
      <c r="AE1668">
        <v>18.424354553222699</v>
      </c>
      <c r="AF1668">
        <v>18.5980529785156</v>
      </c>
      <c r="AG1668">
        <v>18.876096725463899</v>
      </c>
      <c r="AH1668">
        <v>18.864870071411101</v>
      </c>
      <c r="AI1668">
        <v>18.8004455566406</v>
      </c>
      <c r="AJ1668">
        <v>18.753557205200199</v>
      </c>
      <c r="AK1668">
        <v>18.697238922119102</v>
      </c>
      <c r="AL1668">
        <v>18.7402744293213</v>
      </c>
      <c r="AM1668">
        <v>18.823173522949201</v>
      </c>
      <c r="AN1668">
        <v>18.622280120849599</v>
      </c>
      <c r="AO1668">
        <v>18.764320373535199</v>
      </c>
      <c r="AP1668">
        <v>18.814281463623001</v>
      </c>
      <c r="AQ1668">
        <v>18.45285987854</v>
      </c>
      <c r="AR1668">
        <v>18.681470870971701</v>
      </c>
      <c r="AS1668">
        <v>18.5941562652588</v>
      </c>
      <c r="AT1668">
        <v>18.712265014648398</v>
      </c>
      <c r="AU1668">
        <v>18.709945678710898</v>
      </c>
      <c r="AV1668">
        <v>18.403203964233398</v>
      </c>
      <c r="AW1668">
        <v>18.730955123901399</v>
      </c>
      <c r="AX1668">
        <v>18.739385604858398</v>
      </c>
      <c r="AY1668">
        <v>18.727003097534201</v>
      </c>
      <c r="AZ1668">
        <v>18.691764831543001</v>
      </c>
      <c r="BA1668">
        <v>18.7090034484863</v>
      </c>
    </row>
    <row r="1669" spans="1:53" x14ac:dyDescent="0.45">
      <c r="A1669" t="s">
        <v>26349</v>
      </c>
      <c r="B1669" t="s">
        <v>92663</v>
      </c>
      <c r="C1669" t="s">
        <v>26350</v>
      </c>
      <c r="D1669">
        <v>2708800000</v>
      </c>
      <c r="E1669">
        <v>0.65557638165893295</v>
      </c>
      <c r="F1669">
        <v>-0.14455652236938499</v>
      </c>
      <c r="H1669">
        <v>125.64</v>
      </c>
      <c r="I1669">
        <v>0</v>
      </c>
      <c r="J1669">
        <v>14.395</v>
      </c>
      <c r="N1669">
        <v>12</v>
      </c>
      <c r="O1669">
        <v>12</v>
      </c>
      <c r="P1669">
        <v>12</v>
      </c>
      <c r="Q1669">
        <v>63</v>
      </c>
      <c r="R1669">
        <v>63</v>
      </c>
      <c r="S1669">
        <v>63</v>
      </c>
      <c r="T1669">
        <v>39</v>
      </c>
      <c r="U1669">
        <v>21.510555267333999</v>
      </c>
      <c r="V1669">
        <v>21.6062107086182</v>
      </c>
      <c r="W1669">
        <v>21.768745422363299</v>
      </c>
      <c r="X1669">
        <v>21.8463249206543</v>
      </c>
      <c r="Y1669">
        <v>21.589849472045898</v>
      </c>
      <c r="Z1669">
        <v>21.710491180419901</v>
      </c>
      <c r="AA1669">
        <v>21.643680572509801</v>
      </c>
      <c r="AB1669">
        <v>21.7258396148682</v>
      </c>
      <c r="AC1669">
        <v>21.570106506347699</v>
      </c>
      <c r="AD1669">
        <v>21.6373691558838</v>
      </c>
      <c r="AE1669">
        <v>21.7627563476563</v>
      </c>
      <c r="AF1669">
        <v>21.573392868041999</v>
      </c>
      <c r="AG1669">
        <v>21.5520133972168</v>
      </c>
      <c r="AH1669">
        <v>21.643547058105501</v>
      </c>
      <c r="AI1669">
        <v>21.5644416809082</v>
      </c>
      <c r="AJ1669">
        <v>21.462987899780298</v>
      </c>
      <c r="AK1669">
        <v>21.545618057251001</v>
      </c>
      <c r="AL1669">
        <v>21.528598785400401</v>
      </c>
      <c r="AM1669">
        <v>21.677192687988299</v>
      </c>
      <c r="AN1669">
        <v>21.4413661956787</v>
      </c>
      <c r="AO1669">
        <v>21.673833847045898</v>
      </c>
      <c r="AP1669">
        <v>21.691364288330099</v>
      </c>
      <c r="AQ1669">
        <v>21.645572662353501</v>
      </c>
      <c r="AR1669">
        <v>21.8091945648193</v>
      </c>
      <c r="AS1669">
        <v>21.7652282714844</v>
      </c>
      <c r="AT1669">
        <v>21.787876129150401</v>
      </c>
      <c r="AU1669">
        <v>21.804201126098601</v>
      </c>
      <c r="AV1669">
        <v>21.614995956420898</v>
      </c>
      <c r="AW1669">
        <v>21.802978515625</v>
      </c>
      <c r="AX1669">
        <v>21.7455043792725</v>
      </c>
      <c r="AY1669">
        <v>21.992792129516602</v>
      </c>
      <c r="AZ1669">
        <v>21.873500823974599</v>
      </c>
      <c r="BA1669">
        <v>21.800176620483398</v>
      </c>
    </row>
    <row r="1670" spans="1:53" x14ac:dyDescent="0.45">
      <c r="A1670" t="s">
        <v>26367</v>
      </c>
      <c r="B1670" t="s">
        <v>92664</v>
      </c>
      <c r="C1670" t="s">
        <v>26368</v>
      </c>
      <c r="D1670">
        <v>339010000</v>
      </c>
      <c r="E1670">
        <v>0.52546547292230705</v>
      </c>
      <c r="F1670">
        <v>5.12925783793131E-2</v>
      </c>
      <c r="H1670">
        <v>67.555999999999997</v>
      </c>
      <c r="I1670">
        <v>0</v>
      </c>
      <c r="J1670">
        <v>26.215</v>
      </c>
      <c r="N1670">
        <v>7</v>
      </c>
      <c r="O1670">
        <v>7</v>
      </c>
      <c r="P1670">
        <v>7</v>
      </c>
      <c r="Q1670">
        <v>58.6</v>
      </c>
      <c r="R1670">
        <v>58.6</v>
      </c>
      <c r="S1670">
        <v>58.6</v>
      </c>
      <c r="T1670">
        <v>19</v>
      </c>
      <c r="U1670">
        <v>19.585269927978501</v>
      </c>
      <c r="V1670">
        <v>19.927118301391602</v>
      </c>
      <c r="W1670">
        <v>20.168275833129901</v>
      </c>
      <c r="X1670">
        <v>19.871788024902301</v>
      </c>
      <c r="Y1670">
        <v>19.708683013916001</v>
      </c>
      <c r="Z1670">
        <v>19.844171524047901</v>
      </c>
      <c r="AA1670">
        <v>19.878015518188501</v>
      </c>
      <c r="AB1670">
        <v>19.8318881988525</v>
      </c>
      <c r="AC1670">
        <v>19.7281169891357</v>
      </c>
      <c r="AD1670">
        <v>19.9164123535156</v>
      </c>
      <c r="AE1670">
        <v>19.996313095092798</v>
      </c>
      <c r="AF1670">
        <v>19.5503330230713</v>
      </c>
      <c r="AG1670">
        <v>19.6486911773682</v>
      </c>
      <c r="AH1670">
        <v>19.587560653686499</v>
      </c>
      <c r="AI1670">
        <v>19.501876831054702</v>
      </c>
      <c r="AJ1670">
        <v>19.471378326416001</v>
      </c>
      <c r="AK1670">
        <v>19.526746749877901</v>
      </c>
      <c r="AL1670">
        <v>19.5893363952637</v>
      </c>
      <c r="AM1670">
        <v>19.583030700683601</v>
      </c>
      <c r="AN1670">
        <v>19.457077026367202</v>
      </c>
      <c r="AO1670">
        <v>19.5108833312988</v>
      </c>
      <c r="AP1670">
        <v>19.6086311340332</v>
      </c>
      <c r="AQ1670">
        <v>18.982982635498001</v>
      </c>
      <c r="AR1670">
        <v>19.289739608764599</v>
      </c>
      <c r="AS1670">
        <v>19.2625637054443</v>
      </c>
      <c r="AT1670">
        <v>19.348884582519499</v>
      </c>
      <c r="AU1670">
        <v>19.169866561889599</v>
      </c>
      <c r="AV1670">
        <v>19.254188537597699</v>
      </c>
      <c r="AW1670">
        <v>19.347824096679702</v>
      </c>
      <c r="AX1670">
        <v>19.107967376708999</v>
      </c>
      <c r="AY1670">
        <v>19.414644241333001</v>
      </c>
      <c r="AZ1670">
        <v>19.2925510406494</v>
      </c>
      <c r="BA1670">
        <v>19.480892181396499</v>
      </c>
    </row>
    <row r="1671" spans="1:53" x14ac:dyDescent="0.45">
      <c r="A1671" t="s">
        <v>26371</v>
      </c>
      <c r="B1671" t="s">
        <v>92665</v>
      </c>
      <c r="C1671" t="s">
        <v>26372</v>
      </c>
      <c r="D1671">
        <v>1780400000</v>
      </c>
      <c r="E1671">
        <v>0.18179655874846801</v>
      </c>
      <c r="F1671">
        <v>-2.86332766215006E-2</v>
      </c>
      <c r="H1671">
        <v>244.79</v>
      </c>
      <c r="I1671">
        <v>0</v>
      </c>
      <c r="J1671">
        <v>75.378</v>
      </c>
      <c r="N1671">
        <v>34</v>
      </c>
      <c r="O1671">
        <v>34</v>
      </c>
      <c r="P1671">
        <v>34</v>
      </c>
      <c r="Q1671">
        <v>65.2</v>
      </c>
      <c r="R1671">
        <v>65.2</v>
      </c>
      <c r="S1671">
        <v>65.2</v>
      </c>
      <c r="T1671">
        <v>93</v>
      </c>
      <c r="U1671">
        <v>22.5475959777832</v>
      </c>
      <c r="V1671">
        <v>22.8069152832031</v>
      </c>
      <c r="W1671">
        <v>22.9464416503906</v>
      </c>
      <c r="X1671">
        <v>22.745277404785199</v>
      </c>
      <c r="Y1671">
        <v>22.6480102539063</v>
      </c>
      <c r="Z1671">
        <v>22.769773483276399</v>
      </c>
      <c r="AA1671">
        <v>22.884126663208001</v>
      </c>
      <c r="AB1671">
        <v>22.532314300537099</v>
      </c>
      <c r="AC1671">
        <v>22.555692672729499</v>
      </c>
      <c r="AD1671">
        <v>22.5944118499756</v>
      </c>
      <c r="AE1671">
        <v>22.9157390594482</v>
      </c>
      <c r="AF1671">
        <v>22.5835266113281</v>
      </c>
      <c r="AG1671">
        <v>22.690000534057599</v>
      </c>
      <c r="AH1671">
        <v>22.755357742309599</v>
      </c>
      <c r="AI1671">
        <v>22.567462921142599</v>
      </c>
      <c r="AJ1671">
        <v>22.4646091461182</v>
      </c>
      <c r="AK1671">
        <v>22.559898376464801</v>
      </c>
      <c r="AL1671">
        <v>22.571865081787099</v>
      </c>
      <c r="AM1671">
        <v>22.5399990081787</v>
      </c>
      <c r="AN1671">
        <v>22.469211578369102</v>
      </c>
      <c r="AO1671">
        <v>22.546867370605501</v>
      </c>
      <c r="AP1671">
        <v>22.5674858093262</v>
      </c>
      <c r="AQ1671">
        <v>22.407249450683601</v>
      </c>
      <c r="AR1671">
        <v>22.470727920532202</v>
      </c>
      <c r="AS1671">
        <v>22.355146408081101</v>
      </c>
      <c r="AT1671">
        <v>22.368717193603501</v>
      </c>
      <c r="AU1671">
        <v>22.510072708129901</v>
      </c>
      <c r="AV1671">
        <v>22.024452209472699</v>
      </c>
      <c r="AW1671">
        <v>22.467571258544901</v>
      </c>
      <c r="AX1671">
        <v>22.542457580566399</v>
      </c>
      <c r="AY1671">
        <v>22.529600143432599</v>
      </c>
      <c r="AZ1671">
        <v>22.505743026733398</v>
      </c>
      <c r="BA1671">
        <v>22.363672256469702</v>
      </c>
    </row>
    <row r="1672" spans="1:53" x14ac:dyDescent="0.45">
      <c r="A1672" t="s">
        <v>74879</v>
      </c>
      <c r="B1672" t="s">
        <v>92666</v>
      </c>
      <c r="C1672" t="s">
        <v>74880</v>
      </c>
      <c r="D1672">
        <v>2709500000</v>
      </c>
      <c r="E1672">
        <v>1.08898771652023</v>
      </c>
      <c r="F1672">
        <v>0.18571853637695299</v>
      </c>
      <c r="H1672">
        <v>221.51</v>
      </c>
      <c r="I1672">
        <v>0</v>
      </c>
      <c r="J1672">
        <v>59.143000000000001</v>
      </c>
      <c r="N1672">
        <v>41</v>
      </c>
      <c r="O1672">
        <v>41</v>
      </c>
      <c r="P1672">
        <v>41</v>
      </c>
      <c r="Q1672">
        <v>78.2</v>
      </c>
      <c r="R1672">
        <v>78.2</v>
      </c>
      <c r="S1672">
        <v>78.2</v>
      </c>
      <c r="T1672">
        <v>110</v>
      </c>
      <c r="U1672">
        <v>23.1100769042969</v>
      </c>
      <c r="V1672">
        <v>23.344486236572301</v>
      </c>
      <c r="W1672">
        <v>23.480375289916999</v>
      </c>
      <c r="X1672">
        <v>23.382053375244102</v>
      </c>
      <c r="Y1672">
        <v>23.2605495452881</v>
      </c>
      <c r="Z1672">
        <v>23.3204460144043</v>
      </c>
      <c r="AA1672">
        <v>23.328138351440401</v>
      </c>
      <c r="AB1672">
        <v>23.205650329589801</v>
      </c>
      <c r="AC1672">
        <v>23.077751159668001</v>
      </c>
      <c r="AD1672">
        <v>23.269565582275401</v>
      </c>
      <c r="AE1672">
        <v>23.373184204101602</v>
      </c>
      <c r="AF1672">
        <v>22.734733581543001</v>
      </c>
      <c r="AG1672">
        <v>22.869119644165</v>
      </c>
      <c r="AH1672">
        <v>22.924825668335</v>
      </c>
      <c r="AI1672">
        <v>22.8240756988525</v>
      </c>
      <c r="AJ1672">
        <v>22.7454624176025</v>
      </c>
      <c r="AK1672">
        <v>22.791179656982401</v>
      </c>
      <c r="AL1672">
        <v>22.776777267456101</v>
      </c>
      <c r="AM1672">
        <v>22.830106735229499</v>
      </c>
      <c r="AN1672">
        <v>22.628919601440401</v>
      </c>
      <c r="AO1672">
        <v>22.8007488250732</v>
      </c>
      <c r="AP1672">
        <v>22.852928161621101</v>
      </c>
      <c r="AQ1672">
        <v>22.904445648193398</v>
      </c>
      <c r="AR1672">
        <v>23.051588058471701</v>
      </c>
      <c r="AS1672">
        <v>23.106758117675799</v>
      </c>
      <c r="AT1672">
        <v>23.140069961547901</v>
      </c>
      <c r="AU1672">
        <v>23.063585281372099</v>
      </c>
      <c r="AV1672">
        <v>22.824134826660199</v>
      </c>
      <c r="AW1672">
        <v>23.1196689605713</v>
      </c>
      <c r="AX1672">
        <v>23.062120437622099</v>
      </c>
      <c r="AY1672">
        <v>23.122072219848601</v>
      </c>
      <c r="AZ1672">
        <v>23.127561569213899</v>
      </c>
      <c r="BA1672">
        <v>23.108482360839801</v>
      </c>
    </row>
    <row r="1673" spans="1:53" x14ac:dyDescent="0.45">
      <c r="A1673" t="s">
        <v>26421</v>
      </c>
      <c r="B1673" t="s">
        <v>92667</v>
      </c>
      <c r="C1673" t="s">
        <v>26422</v>
      </c>
      <c r="D1673">
        <v>840790000</v>
      </c>
      <c r="E1673">
        <v>0.87382408743083295</v>
      </c>
      <c r="F1673">
        <v>-5.15084266662598E-2</v>
      </c>
      <c r="H1673">
        <v>98.631</v>
      </c>
      <c r="I1673">
        <v>0</v>
      </c>
      <c r="J1673">
        <v>52.384999999999998</v>
      </c>
      <c r="N1673">
        <v>22</v>
      </c>
      <c r="O1673">
        <v>22</v>
      </c>
      <c r="P1673">
        <v>22</v>
      </c>
      <c r="Q1673">
        <v>56.4</v>
      </c>
      <c r="R1673">
        <v>56.4</v>
      </c>
      <c r="S1673">
        <v>56.4</v>
      </c>
      <c r="T1673">
        <v>52</v>
      </c>
      <c r="U1673">
        <v>21.110187530517599</v>
      </c>
      <c r="V1673">
        <v>21.424396514892599</v>
      </c>
      <c r="W1673">
        <v>21.483995437622099</v>
      </c>
      <c r="X1673">
        <v>21.479265213012699</v>
      </c>
      <c r="Y1673">
        <v>21.3601398468018</v>
      </c>
      <c r="Z1673">
        <v>21.4381713867188</v>
      </c>
      <c r="AA1673">
        <v>21.412763595581101</v>
      </c>
      <c r="AB1673">
        <v>21.371351242065401</v>
      </c>
      <c r="AC1673">
        <v>21.218864440918001</v>
      </c>
      <c r="AD1673">
        <v>21.3597106933594</v>
      </c>
      <c r="AE1673">
        <v>21.385744094848601</v>
      </c>
      <c r="AF1673">
        <v>20.736282348632798</v>
      </c>
      <c r="AG1673">
        <v>20.944494247436499</v>
      </c>
      <c r="AH1673">
        <v>20.991754531860401</v>
      </c>
      <c r="AI1673">
        <v>20.9031581878662</v>
      </c>
      <c r="AJ1673">
        <v>20.816675186157202</v>
      </c>
      <c r="AK1673">
        <v>20.7683811187744</v>
      </c>
      <c r="AL1673">
        <v>20.924989700317401</v>
      </c>
      <c r="AM1673">
        <v>20.866273880004901</v>
      </c>
      <c r="AN1673">
        <v>20.686456680297901</v>
      </c>
      <c r="AO1673">
        <v>21.021743774414102</v>
      </c>
      <c r="AP1673">
        <v>20.817455291748001</v>
      </c>
      <c r="AQ1673">
        <v>20.9765930175781</v>
      </c>
      <c r="AR1673">
        <v>21.1168003082275</v>
      </c>
      <c r="AS1673">
        <v>21.076137542724599</v>
      </c>
      <c r="AT1673">
        <v>21.1617107391357</v>
      </c>
      <c r="AU1673">
        <v>21.1358966827393</v>
      </c>
      <c r="AV1673">
        <v>20.695745468139599</v>
      </c>
      <c r="AW1673">
        <v>21.1896648406982</v>
      </c>
      <c r="AX1673">
        <v>21.064409255981399</v>
      </c>
      <c r="AY1673">
        <v>21.253438949585</v>
      </c>
      <c r="AZ1673">
        <v>21.1288051605225</v>
      </c>
      <c r="BA1673">
        <v>21.201978683471701</v>
      </c>
    </row>
    <row r="1674" spans="1:53" x14ac:dyDescent="0.45">
      <c r="A1674" t="s">
        <v>92670</v>
      </c>
      <c r="B1674" t="s">
        <v>92668</v>
      </c>
      <c r="C1674" t="s">
        <v>92669</v>
      </c>
      <c r="D1674">
        <v>19761000</v>
      </c>
      <c r="E1674">
        <v>8.3415839561758506E-2</v>
      </c>
      <c r="F1674">
        <v>1.7017602920532199E-2</v>
      </c>
      <c r="H1674">
        <v>7.8259999999999996</v>
      </c>
      <c r="I1674">
        <v>0</v>
      </c>
      <c r="J1674">
        <v>37.579000000000001</v>
      </c>
      <c r="N1674">
        <v>4</v>
      </c>
      <c r="O1674">
        <v>4</v>
      </c>
      <c r="P1674">
        <v>4</v>
      </c>
      <c r="Q1674">
        <v>11.8</v>
      </c>
      <c r="R1674">
        <v>11.8</v>
      </c>
      <c r="S1674">
        <v>11.8</v>
      </c>
      <c r="T1674">
        <v>5</v>
      </c>
      <c r="U1674" t="s">
        <v>90</v>
      </c>
      <c r="V1674" t="s">
        <v>90</v>
      </c>
      <c r="W1674" t="s">
        <v>90</v>
      </c>
      <c r="X1674" t="s">
        <v>90</v>
      </c>
      <c r="Y1674" t="s">
        <v>90</v>
      </c>
      <c r="Z1674" t="s">
        <v>90</v>
      </c>
      <c r="AA1674" t="s">
        <v>90</v>
      </c>
      <c r="AB1674" t="s">
        <v>90</v>
      </c>
      <c r="AC1674" t="s">
        <v>90</v>
      </c>
      <c r="AD1674" t="s">
        <v>90</v>
      </c>
      <c r="AE1674" t="s">
        <v>90</v>
      </c>
      <c r="AF1674">
        <v>15.572582244873001</v>
      </c>
      <c r="AG1674">
        <v>15.6751298904419</v>
      </c>
      <c r="AH1674">
        <v>15.7907562255859</v>
      </c>
      <c r="AI1674">
        <v>15.650266647338899</v>
      </c>
      <c r="AJ1674">
        <v>15.7905521392822</v>
      </c>
      <c r="AK1674">
        <v>15.521263122558601</v>
      </c>
      <c r="AL1674">
        <v>15.472532272338899</v>
      </c>
      <c r="AM1674">
        <v>15.6523685455322</v>
      </c>
      <c r="AN1674">
        <v>15.498506546020501</v>
      </c>
      <c r="AO1674">
        <v>15.639595031738301</v>
      </c>
      <c r="AP1674">
        <v>15.3468942642212</v>
      </c>
      <c r="AQ1674">
        <v>18.423082351684599</v>
      </c>
      <c r="AR1674">
        <v>18.781007766723601</v>
      </c>
      <c r="AS1674">
        <v>18.450607299804702</v>
      </c>
      <c r="AT1674">
        <v>18.371990203857401</v>
      </c>
      <c r="AU1674">
        <v>18.329656600952099</v>
      </c>
      <c r="AV1674">
        <v>18.494003295898398</v>
      </c>
      <c r="AW1674">
        <v>18.4279174804688</v>
      </c>
      <c r="AX1674">
        <v>18.407690048217798</v>
      </c>
      <c r="AY1674">
        <v>18.671659469604499</v>
      </c>
      <c r="AZ1674">
        <v>18.6541748046875</v>
      </c>
      <c r="BA1674">
        <v>18.4232063293457</v>
      </c>
    </row>
    <row r="1675" spans="1:53" x14ac:dyDescent="0.45">
      <c r="A1675" t="s">
        <v>92673</v>
      </c>
      <c r="B1675" t="s">
        <v>92671</v>
      </c>
      <c r="C1675" t="s">
        <v>92672</v>
      </c>
      <c r="D1675">
        <v>27251000</v>
      </c>
      <c r="E1675">
        <v>1.3160838779009101</v>
      </c>
      <c r="F1675">
        <v>-5.7315985361735003E-2</v>
      </c>
      <c r="H1675">
        <v>13.968999999999999</v>
      </c>
      <c r="I1675">
        <v>0</v>
      </c>
      <c r="J1675">
        <v>36.296999999999997</v>
      </c>
      <c r="N1675">
        <v>3</v>
      </c>
      <c r="O1675">
        <v>3</v>
      </c>
      <c r="P1675">
        <v>3</v>
      </c>
      <c r="Q1675">
        <v>9.5</v>
      </c>
      <c r="R1675">
        <v>9.5</v>
      </c>
      <c r="S1675">
        <v>9.5</v>
      </c>
      <c r="T1675">
        <v>3</v>
      </c>
      <c r="U1675">
        <v>17.8363952636719</v>
      </c>
      <c r="V1675">
        <v>18.083997726440401</v>
      </c>
      <c r="W1675">
        <v>18.240371704101602</v>
      </c>
      <c r="X1675">
        <v>18.2099094390869</v>
      </c>
      <c r="Y1675">
        <v>17.9349689483643</v>
      </c>
      <c r="Z1675">
        <v>17.887922286987301</v>
      </c>
      <c r="AA1675">
        <v>18.133804321289102</v>
      </c>
      <c r="AB1675">
        <v>18.04905128479</v>
      </c>
      <c r="AC1675">
        <v>17.8851833343506</v>
      </c>
      <c r="AD1675">
        <v>18.030096054077099</v>
      </c>
      <c r="AE1675">
        <v>18.164670944213899</v>
      </c>
      <c r="AF1675" t="s">
        <v>90</v>
      </c>
      <c r="AG1675" t="s">
        <v>90</v>
      </c>
      <c r="AH1675" t="s">
        <v>90</v>
      </c>
      <c r="AI1675" t="s">
        <v>90</v>
      </c>
      <c r="AJ1675" t="s">
        <v>90</v>
      </c>
      <c r="AK1675" t="s">
        <v>90</v>
      </c>
      <c r="AL1675" t="s">
        <v>90</v>
      </c>
      <c r="AM1675" t="s">
        <v>90</v>
      </c>
      <c r="AN1675" t="s">
        <v>90</v>
      </c>
      <c r="AO1675" t="s">
        <v>90</v>
      </c>
      <c r="AP1675" t="s">
        <v>90</v>
      </c>
      <c r="AQ1675">
        <v>17.198827743530298</v>
      </c>
      <c r="AR1675">
        <v>17.463077545166001</v>
      </c>
      <c r="AS1675">
        <v>17.142206192016602</v>
      </c>
      <c r="AT1675">
        <v>17.016067504882798</v>
      </c>
      <c r="AU1675">
        <v>17.215324401855501</v>
      </c>
      <c r="AV1675">
        <v>17.119083404541001</v>
      </c>
      <c r="AW1675">
        <v>17.1022624969482</v>
      </c>
      <c r="AX1675">
        <v>17.1429042816162</v>
      </c>
      <c r="AY1675">
        <v>17.012252807617202</v>
      </c>
      <c r="AZ1675">
        <v>17.099388122558601</v>
      </c>
      <c r="BA1675">
        <v>17.202564239501999</v>
      </c>
    </row>
    <row r="1676" spans="1:53" x14ac:dyDescent="0.45">
      <c r="A1676" t="s">
        <v>92676</v>
      </c>
      <c r="B1676" t="s">
        <v>92674</v>
      </c>
      <c r="C1676" t="s">
        <v>92675</v>
      </c>
      <c r="D1676">
        <v>37878000</v>
      </c>
      <c r="E1676">
        <v>0.49646898210499302</v>
      </c>
      <c r="F1676">
        <v>-8.6303234100341797E-2</v>
      </c>
      <c r="H1676">
        <v>2.8736000000000002</v>
      </c>
      <c r="I1676">
        <v>2.9421E-3</v>
      </c>
      <c r="J1676">
        <v>115.51</v>
      </c>
      <c r="N1676">
        <v>5</v>
      </c>
      <c r="O1676">
        <v>2</v>
      </c>
      <c r="P1676">
        <v>1</v>
      </c>
      <c r="Q1676">
        <v>5.3</v>
      </c>
      <c r="R1676">
        <v>2.4</v>
      </c>
      <c r="S1676">
        <v>1.7</v>
      </c>
      <c r="T1676">
        <v>3</v>
      </c>
      <c r="U1676">
        <v>17.738197326660199</v>
      </c>
      <c r="V1676">
        <v>17.693569183349599</v>
      </c>
      <c r="W1676">
        <v>18.290143966674801</v>
      </c>
      <c r="X1676">
        <v>18.078849792480501</v>
      </c>
      <c r="Y1676">
        <v>18.0534057617188</v>
      </c>
      <c r="Z1676">
        <v>18.0602321624756</v>
      </c>
      <c r="AA1676">
        <v>17.990701675415</v>
      </c>
      <c r="AB1676">
        <v>17.788515090942401</v>
      </c>
      <c r="AC1676">
        <v>17.8064365386963</v>
      </c>
      <c r="AD1676">
        <v>17.806625366210898</v>
      </c>
      <c r="AE1676">
        <v>18.130590438842798</v>
      </c>
      <c r="AF1676">
        <v>17.470880508422901</v>
      </c>
      <c r="AG1676">
        <v>17.685789108276399</v>
      </c>
      <c r="AH1676">
        <v>17.887208938598601</v>
      </c>
      <c r="AI1676">
        <v>17.704551696777301</v>
      </c>
      <c r="AJ1676">
        <v>17.636369705200199</v>
      </c>
      <c r="AK1676">
        <v>17.521217346191399</v>
      </c>
      <c r="AL1676">
        <v>17.758119583129901</v>
      </c>
      <c r="AM1676">
        <v>17.6593418121338</v>
      </c>
      <c r="AN1676">
        <v>17.735622406005898</v>
      </c>
      <c r="AO1676">
        <v>17.576217651367202</v>
      </c>
      <c r="AP1676">
        <v>17.690980911254901</v>
      </c>
      <c r="AQ1676">
        <v>18.1767482757568</v>
      </c>
      <c r="AR1676">
        <v>18.213142395019499</v>
      </c>
      <c r="AS1676">
        <v>18.285455703735401</v>
      </c>
      <c r="AT1676">
        <v>18.1807346343994</v>
      </c>
      <c r="AU1676">
        <v>18.321971893310501</v>
      </c>
      <c r="AV1676">
        <v>18.2122402191162</v>
      </c>
      <c r="AW1676">
        <v>18.363117218017599</v>
      </c>
      <c r="AX1676">
        <v>18.344772338867202</v>
      </c>
      <c r="AY1676">
        <v>18.3260173797607</v>
      </c>
      <c r="AZ1676">
        <v>18.512022018432599</v>
      </c>
      <c r="BA1676">
        <v>18.329086303710898</v>
      </c>
    </row>
    <row r="1677" spans="1:53" x14ac:dyDescent="0.45">
      <c r="A1677" t="s">
        <v>92679</v>
      </c>
      <c r="B1677" t="s">
        <v>92677</v>
      </c>
      <c r="C1677" t="s">
        <v>92678</v>
      </c>
      <c r="D1677">
        <v>22793000</v>
      </c>
      <c r="E1677">
        <v>0.21271412936130801</v>
      </c>
      <c r="F1677">
        <v>-7.8965346018473298E-2</v>
      </c>
      <c r="H1677">
        <v>9.3743999999999996</v>
      </c>
      <c r="I1677">
        <v>0</v>
      </c>
      <c r="J1677">
        <v>31.512</v>
      </c>
      <c r="N1677">
        <v>3</v>
      </c>
      <c r="O1677">
        <v>3</v>
      </c>
      <c r="P1677">
        <v>3</v>
      </c>
      <c r="Q1677">
        <v>11.8</v>
      </c>
      <c r="R1677">
        <v>11.8</v>
      </c>
      <c r="S1677">
        <v>11.8</v>
      </c>
      <c r="T1677">
        <v>7</v>
      </c>
      <c r="U1677">
        <v>16.216367721557599</v>
      </c>
      <c r="V1677">
        <v>16.199806213378899</v>
      </c>
      <c r="W1677">
        <v>16.575111389160199</v>
      </c>
      <c r="X1677">
        <v>16.454267501831101</v>
      </c>
      <c r="Y1677">
        <v>16.364698410034201</v>
      </c>
      <c r="Z1677">
        <v>16.630409240722699</v>
      </c>
      <c r="AA1677">
        <v>16.473373413085898</v>
      </c>
      <c r="AB1677">
        <v>15.999317169189499</v>
      </c>
      <c r="AC1677">
        <v>16.212629318237301</v>
      </c>
      <c r="AD1677">
        <v>16.1519680023193</v>
      </c>
      <c r="AE1677">
        <v>16.4317741394043</v>
      </c>
      <c r="AF1677">
        <v>18.993717193603501</v>
      </c>
      <c r="AG1677">
        <v>19.124570846557599</v>
      </c>
      <c r="AH1677">
        <v>19.161796569824201</v>
      </c>
      <c r="AI1677">
        <v>19.1355590820313</v>
      </c>
      <c r="AJ1677">
        <v>18.929489135742202</v>
      </c>
      <c r="AK1677">
        <v>18.872705459594702</v>
      </c>
      <c r="AL1677">
        <v>19.1065368652344</v>
      </c>
      <c r="AM1677">
        <v>18.9184665679932</v>
      </c>
      <c r="AN1677">
        <v>18.961128234863299</v>
      </c>
      <c r="AO1677">
        <v>18.798580169677699</v>
      </c>
      <c r="AP1677">
        <v>18.9810600280762</v>
      </c>
      <c r="AQ1677" t="s">
        <v>90</v>
      </c>
      <c r="AR1677" t="s">
        <v>90</v>
      </c>
      <c r="AS1677" t="s">
        <v>90</v>
      </c>
      <c r="AT1677" t="s">
        <v>90</v>
      </c>
      <c r="AU1677" t="s">
        <v>90</v>
      </c>
      <c r="AV1677" t="s">
        <v>90</v>
      </c>
      <c r="AW1677" t="s">
        <v>90</v>
      </c>
      <c r="AX1677" t="s">
        <v>90</v>
      </c>
      <c r="AY1677" t="s">
        <v>90</v>
      </c>
      <c r="AZ1677" t="s">
        <v>90</v>
      </c>
      <c r="BA1677" t="s">
        <v>90</v>
      </c>
    </row>
    <row r="1678" spans="1:53" x14ac:dyDescent="0.45">
      <c r="A1678" t="s">
        <v>26425</v>
      </c>
      <c r="B1678" t="s">
        <v>92680</v>
      </c>
      <c r="C1678" t="s">
        <v>26426</v>
      </c>
      <c r="D1678">
        <v>194370000</v>
      </c>
      <c r="E1678">
        <v>0.373977912409244</v>
      </c>
      <c r="F1678">
        <v>-3.5330613454182903E-2</v>
      </c>
      <c r="H1678">
        <v>29.213000000000001</v>
      </c>
      <c r="I1678">
        <v>0</v>
      </c>
      <c r="J1678">
        <v>39.537999999999997</v>
      </c>
      <c r="N1678">
        <v>9</v>
      </c>
      <c r="O1678">
        <v>6</v>
      </c>
      <c r="P1678">
        <v>6</v>
      </c>
      <c r="Q1678">
        <v>30.1</v>
      </c>
      <c r="R1678">
        <v>25.4</v>
      </c>
      <c r="S1678">
        <v>25.4</v>
      </c>
      <c r="T1678">
        <v>17</v>
      </c>
      <c r="U1678">
        <v>18.470603942871101</v>
      </c>
      <c r="V1678">
        <v>18.658086776733398</v>
      </c>
      <c r="W1678">
        <v>18.820652008056602</v>
      </c>
      <c r="X1678">
        <v>18.748094558715799</v>
      </c>
      <c r="Y1678">
        <v>18.5703010559082</v>
      </c>
      <c r="Z1678">
        <v>18.694623947143601</v>
      </c>
      <c r="AA1678">
        <v>18.6542453765869</v>
      </c>
      <c r="AB1678">
        <v>18.518915176391602</v>
      </c>
      <c r="AC1678">
        <v>18.5161838531494</v>
      </c>
      <c r="AD1678">
        <v>18.61496925354</v>
      </c>
      <c r="AE1678">
        <v>18.658958435058601</v>
      </c>
      <c r="AF1678">
        <v>18.288749694824201</v>
      </c>
      <c r="AG1678">
        <v>18.514568328857401</v>
      </c>
      <c r="AH1678">
        <v>18.391294479370099</v>
      </c>
      <c r="AI1678">
        <v>18.337211608886701</v>
      </c>
      <c r="AJ1678">
        <v>18.485145568847699</v>
      </c>
      <c r="AK1678">
        <v>18.540378570556602</v>
      </c>
      <c r="AL1678">
        <v>18.346721649169901</v>
      </c>
      <c r="AM1678">
        <v>18.450365066528299</v>
      </c>
      <c r="AN1678">
        <v>18.149171829223601</v>
      </c>
      <c r="AO1678">
        <v>18.359775543212901</v>
      </c>
      <c r="AP1678">
        <v>18.369819641113299</v>
      </c>
      <c r="AQ1678">
        <v>19.607221603393601</v>
      </c>
      <c r="AR1678">
        <v>19.687070846557599</v>
      </c>
      <c r="AS1678">
        <v>19.8498020172119</v>
      </c>
      <c r="AT1678">
        <v>19.779628753662099</v>
      </c>
      <c r="AU1678">
        <v>19.7162570953369</v>
      </c>
      <c r="AV1678">
        <v>19.798246383666999</v>
      </c>
      <c r="AW1678">
        <v>19.693143844604499</v>
      </c>
      <c r="AX1678">
        <v>19.595724105835</v>
      </c>
      <c r="AY1678">
        <v>19.782224655151399</v>
      </c>
      <c r="AZ1678">
        <v>19.701322555541999</v>
      </c>
      <c r="BA1678">
        <v>19.702457427978501</v>
      </c>
    </row>
    <row r="1679" spans="1:53" x14ac:dyDescent="0.45">
      <c r="A1679" t="s">
        <v>26429</v>
      </c>
      <c r="B1679" t="s">
        <v>92681</v>
      </c>
      <c r="C1679" t="s">
        <v>26430</v>
      </c>
      <c r="D1679">
        <v>413490000</v>
      </c>
      <c r="E1679">
        <v>0.134590357193896</v>
      </c>
      <c r="F1679">
        <v>5.2539348602294901E-2</v>
      </c>
      <c r="H1679">
        <v>70.39</v>
      </c>
      <c r="I1679">
        <v>0</v>
      </c>
      <c r="J1679">
        <v>43.170999999999999</v>
      </c>
      <c r="N1679">
        <v>12</v>
      </c>
      <c r="O1679">
        <v>12</v>
      </c>
      <c r="P1679">
        <v>9</v>
      </c>
      <c r="Q1679">
        <v>33.299999999999997</v>
      </c>
      <c r="R1679">
        <v>33.299999999999997</v>
      </c>
      <c r="S1679">
        <v>29.1</v>
      </c>
      <c r="T1679">
        <v>24</v>
      </c>
      <c r="U1679">
        <v>20.410385131835898</v>
      </c>
      <c r="V1679">
        <v>20.5570259094238</v>
      </c>
      <c r="W1679">
        <v>20.6683025360107</v>
      </c>
      <c r="X1679">
        <v>20.6286315917969</v>
      </c>
      <c r="Y1679">
        <v>20.454025268554702</v>
      </c>
      <c r="Z1679">
        <v>20.509492874145501</v>
      </c>
      <c r="AA1679">
        <v>20.558988571166999</v>
      </c>
      <c r="AB1679">
        <v>20.494237899780298</v>
      </c>
      <c r="AC1679">
        <v>20.377189636230501</v>
      </c>
      <c r="AD1679">
        <v>20.503099441528299</v>
      </c>
      <c r="AE1679">
        <v>20.581321716308601</v>
      </c>
      <c r="AF1679">
        <v>19.832490921020501</v>
      </c>
      <c r="AG1679">
        <v>19.911432266235401</v>
      </c>
      <c r="AH1679">
        <v>20.0023708343506</v>
      </c>
      <c r="AI1679">
        <v>19.8315944671631</v>
      </c>
      <c r="AJ1679">
        <v>19.678758621215799</v>
      </c>
      <c r="AK1679">
        <v>19.8496799468994</v>
      </c>
      <c r="AL1679">
        <v>19.799369812011701</v>
      </c>
      <c r="AM1679">
        <v>19.974073410034201</v>
      </c>
      <c r="AN1679">
        <v>19.7018146514893</v>
      </c>
      <c r="AO1679">
        <v>19.741592407226602</v>
      </c>
      <c r="AP1679">
        <v>19.839797973632798</v>
      </c>
      <c r="AQ1679">
        <v>19.667818069458001</v>
      </c>
      <c r="AR1679">
        <v>19.774797439575199</v>
      </c>
      <c r="AS1679">
        <v>19.814203262329102</v>
      </c>
      <c r="AT1679">
        <v>19.740159988403299</v>
      </c>
      <c r="AU1679">
        <v>19.736778259277301</v>
      </c>
      <c r="AV1679">
        <v>19.513353347778299</v>
      </c>
      <c r="AW1679">
        <v>19.884483337402301</v>
      </c>
      <c r="AX1679">
        <v>19.791028976440401</v>
      </c>
      <c r="AY1679">
        <v>19.944780349731399</v>
      </c>
      <c r="AZ1679">
        <v>19.758834838867202</v>
      </c>
      <c r="BA1679">
        <v>19.8381671905518</v>
      </c>
    </row>
    <row r="1680" spans="1:53" x14ac:dyDescent="0.45">
      <c r="A1680" t="s">
        <v>26437</v>
      </c>
      <c r="B1680" t="s">
        <v>92682</v>
      </c>
      <c r="C1680" t="s">
        <v>26438</v>
      </c>
      <c r="D1680">
        <v>278110000</v>
      </c>
      <c r="E1680">
        <v>5.1240601196553499E-2</v>
      </c>
      <c r="F1680">
        <v>-5.6853294372558602E-3</v>
      </c>
      <c r="H1680">
        <v>63.317999999999998</v>
      </c>
      <c r="I1680">
        <v>0</v>
      </c>
      <c r="J1680">
        <v>87.087999999999994</v>
      </c>
      <c r="N1680">
        <v>15</v>
      </c>
      <c r="O1680">
        <v>15</v>
      </c>
      <c r="P1680">
        <v>15</v>
      </c>
      <c r="Q1680">
        <v>25.1</v>
      </c>
      <c r="R1680">
        <v>25.1</v>
      </c>
      <c r="S1680">
        <v>25.1</v>
      </c>
      <c r="T1680">
        <v>28</v>
      </c>
      <c r="U1680">
        <v>19.9961757659912</v>
      </c>
      <c r="V1680">
        <v>20.036039352416999</v>
      </c>
      <c r="W1680">
        <v>20.208600997924801</v>
      </c>
      <c r="X1680">
        <v>20.259601593017599</v>
      </c>
      <c r="Y1680">
        <v>20.150163650512699</v>
      </c>
      <c r="Z1680">
        <v>20.133703231811499</v>
      </c>
      <c r="AA1680">
        <v>20.122499465942401</v>
      </c>
      <c r="AB1680">
        <v>19.950059890747099</v>
      </c>
      <c r="AC1680">
        <v>19.855653762817401</v>
      </c>
      <c r="AD1680">
        <v>19.947065353393601</v>
      </c>
      <c r="AE1680">
        <v>20.218805313110401</v>
      </c>
      <c r="AF1680">
        <v>20.722591400146499</v>
      </c>
      <c r="AG1680">
        <v>20.886360168456999</v>
      </c>
      <c r="AH1680">
        <v>21.0835571289063</v>
      </c>
      <c r="AI1680">
        <v>20.844907760620099</v>
      </c>
      <c r="AJ1680">
        <v>20.627027511596701</v>
      </c>
      <c r="AK1680">
        <v>20.502420425415</v>
      </c>
      <c r="AL1680">
        <v>20.8546028137207</v>
      </c>
      <c r="AM1680">
        <v>20.796932220458999</v>
      </c>
      <c r="AN1680">
        <v>20.810804367065401</v>
      </c>
      <c r="AO1680">
        <v>20.806640625</v>
      </c>
      <c r="AP1680">
        <v>20.645088195800799</v>
      </c>
      <c r="AQ1680">
        <v>19.637626647949201</v>
      </c>
      <c r="AR1680">
        <v>19.6732292175293</v>
      </c>
      <c r="AS1680">
        <v>19.424211502075199</v>
      </c>
      <c r="AT1680">
        <v>19.520391464233398</v>
      </c>
      <c r="AU1680">
        <v>19.512292861938501</v>
      </c>
      <c r="AV1680">
        <v>19.276760101318398</v>
      </c>
      <c r="AW1680">
        <v>19.70046043396</v>
      </c>
      <c r="AX1680">
        <v>19.742382049560501</v>
      </c>
      <c r="AY1680">
        <v>19.633659362793001</v>
      </c>
      <c r="AZ1680">
        <v>19.664350509643601</v>
      </c>
      <c r="BA1680">
        <v>19.557550430297901</v>
      </c>
    </row>
    <row r="1681" spans="1:53" x14ac:dyDescent="0.45">
      <c r="A1681" t="s">
        <v>92685</v>
      </c>
      <c r="B1681" t="s">
        <v>92683</v>
      </c>
      <c r="C1681" t="s">
        <v>92684</v>
      </c>
      <c r="D1681">
        <v>131900000</v>
      </c>
      <c r="E1681">
        <v>1.47603143139396</v>
      </c>
      <c r="F1681">
        <v>-5.7264804840087898E-2</v>
      </c>
      <c r="H1681">
        <v>41.517000000000003</v>
      </c>
      <c r="I1681">
        <v>0</v>
      </c>
      <c r="J1681">
        <v>33.231999999999999</v>
      </c>
      <c r="N1681">
        <v>9</v>
      </c>
      <c r="O1681">
        <v>9</v>
      </c>
      <c r="P1681">
        <v>9</v>
      </c>
      <c r="Q1681">
        <v>39</v>
      </c>
      <c r="R1681">
        <v>39</v>
      </c>
      <c r="S1681">
        <v>39</v>
      </c>
      <c r="T1681">
        <v>22</v>
      </c>
      <c r="U1681">
        <v>19.652406692504901</v>
      </c>
      <c r="V1681">
        <v>19.889305114746101</v>
      </c>
      <c r="W1681">
        <v>19.963527679443398</v>
      </c>
      <c r="X1681">
        <v>19.8648986816406</v>
      </c>
      <c r="Y1681">
        <v>19.759208679199201</v>
      </c>
      <c r="Z1681">
        <v>19.8607082366943</v>
      </c>
      <c r="AA1681">
        <v>19.8684902191162</v>
      </c>
      <c r="AB1681">
        <v>19.760686874389599</v>
      </c>
      <c r="AC1681">
        <v>19.657249450683601</v>
      </c>
      <c r="AD1681">
        <v>19.715469360351602</v>
      </c>
      <c r="AE1681">
        <v>19.820497512817401</v>
      </c>
      <c r="AF1681">
        <v>18.9388217926025</v>
      </c>
      <c r="AG1681">
        <v>19.112888336181602</v>
      </c>
      <c r="AH1681">
        <v>19.034832000732401</v>
      </c>
      <c r="AI1681">
        <v>19.025857925415</v>
      </c>
      <c r="AJ1681">
        <v>19.028856277465799</v>
      </c>
      <c r="AK1681">
        <v>18.950544357299801</v>
      </c>
      <c r="AL1681">
        <v>19.115303039550799</v>
      </c>
      <c r="AM1681">
        <v>18.9782409667969</v>
      </c>
      <c r="AN1681">
        <v>18.9641208648682</v>
      </c>
      <c r="AO1681">
        <v>18.981533050537099</v>
      </c>
      <c r="AP1681">
        <v>19.096586227416999</v>
      </c>
      <c r="AQ1681">
        <v>18.305723190307599</v>
      </c>
      <c r="AR1681">
        <v>18.6474800109863</v>
      </c>
      <c r="AS1681">
        <v>18.566440582275401</v>
      </c>
      <c r="AT1681">
        <v>18.5319519042969</v>
      </c>
      <c r="AU1681">
        <v>18.5659580230713</v>
      </c>
      <c r="AV1681">
        <v>18.285455703735401</v>
      </c>
      <c r="AW1681">
        <v>18.545137405395501</v>
      </c>
      <c r="AX1681">
        <v>18.576366424560501</v>
      </c>
      <c r="AY1681">
        <v>18.797914505004901</v>
      </c>
      <c r="AZ1681">
        <v>18.565473556518601</v>
      </c>
      <c r="BA1681">
        <v>18.442409515380898</v>
      </c>
    </row>
    <row r="1682" spans="1:53" x14ac:dyDescent="0.45">
      <c r="A1682" t="s">
        <v>26441</v>
      </c>
      <c r="B1682" t="s">
        <v>92686</v>
      </c>
      <c r="C1682" t="s">
        <v>26442</v>
      </c>
      <c r="D1682">
        <v>638780000</v>
      </c>
      <c r="E1682">
        <v>7.5572873960801701E-2</v>
      </c>
      <c r="F1682">
        <v>-1.6480286916097001E-2</v>
      </c>
      <c r="H1682">
        <v>126.67</v>
      </c>
      <c r="I1682">
        <v>0</v>
      </c>
      <c r="J1682">
        <v>49.222000000000001</v>
      </c>
      <c r="N1682">
        <v>18</v>
      </c>
      <c r="O1682">
        <v>18</v>
      </c>
      <c r="P1682">
        <v>18</v>
      </c>
      <c r="Q1682">
        <v>43.9</v>
      </c>
      <c r="R1682">
        <v>43.9</v>
      </c>
      <c r="S1682">
        <v>43.9</v>
      </c>
      <c r="T1682">
        <v>45</v>
      </c>
      <c r="U1682">
        <v>20.6951503753662</v>
      </c>
      <c r="V1682">
        <v>20.951768875122099</v>
      </c>
      <c r="W1682">
        <v>21.124267578125</v>
      </c>
      <c r="X1682">
        <v>21.034965515136701</v>
      </c>
      <c r="Y1682">
        <v>20.930629730224599</v>
      </c>
      <c r="Z1682">
        <v>20.9413452148438</v>
      </c>
      <c r="AA1682">
        <v>20.973583221435501</v>
      </c>
      <c r="AB1682">
        <v>20.942707061767599</v>
      </c>
      <c r="AC1682">
        <v>20.813310623168899</v>
      </c>
      <c r="AD1682">
        <v>20.91823387146</v>
      </c>
      <c r="AE1682">
        <v>21.046068191528299</v>
      </c>
      <c r="AF1682">
        <v>21.340715408325199</v>
      </c>
      <c r="AG1682">
        <v>21.4376125335693</v>
      </c>
      <c r="AH1682">
        <v>21.546373367309599</v>
      </c>
      <c r="AI1682">
        <v>21.450506210327099</v>
      </c>
      <c r="AJ1682">
        <v>21.3979091644287</v>
      </c>
      <c r="AK1682">
        <v>21.3900032043457</v>
      </c>
      <c r="AL1682">
        <v>21.320804595947301</v>
      </c>
      <c r="AM1682">
        <v>21.491256713867202</v>
      </c>
      <c r="AN1682">
        <v>21.2917079925537</v>
      </c>
      <c r="AO1682">
        <v>21.337451934814499</v>
      </c>
      <c r="AP1682">
        <v>21.468168258666999</v>
      </c>
      <c r="AQ1682">
        <v>20.799781799316399</v>
      </c>
      <c r="AR1682">
        <v>20.9971408843994</v>
      </c>
      <c r="AS1682">
        <v>20.958086013793899</v>
      </c>
      <c r="AT1682">
        <v>21.0334873199463</v>
      </c>
      <c r="AU1682">
        <v>20.886062622070298</v>
      </c>
      <c r="AV1682">
        <v>20.891931533813501</v>
      </c>
      <c r="AW1682">
        <v>20.907932281494102</v>
      </c>
      <c r="AX1682">
        <v>20.921869277954102</v>
      </c>
      <c r="AY1682">
        <v>20.9729518890381</v>
      </c>
      <c r="AZ1682">
        <v>20.946352005004901</v>
      </c>
      <c r="BA1682">
        <v>20.907344818115199</v>
      </c>
    </row>
    <row r="1683" spans="1:53" x14ac:dyDescent="0.45">
      <c r="A1683" t="s">
        <v>92689</v>
      </c>
      <c r="B1683" t="s">
        <v>92687</v>
      </c>
      <c r="C1683" t="s">
        <v>92688</v>
      </c>
      <c r="D1683">
        <v>572370000</v>
      </c>
      <c r="E1683">
        <v>0.223249713729641</v>
      </c>
      <c r="F1683">
        <v>2.8271834055582701E-2</v>
      </c>
      <c r="H1683">
        <v>95.302000000000007</v>
      </c>
      <c r="I1683">
        <v>0</v>
      </c>
      <c r="J1683">
        <v>40.735999999999997</v>
      </c>
      <c r="N1683">
        <v>12</v>
      </c>
      <c r="O1683">
        <v>12</v>
      </c>
      <c r="P1683">
        <v>12</v>
      </c>
      <c r="Q1683">
        <v>39.799999999999997</v>
      </c>
      <c r="R1683">
        <v>39.799999999999997</v>
      </c>
      <c r="S1683">
        <v>39.799999999999997</v>
      </c>
      <c r="T1683">
        <v>30</v>
      </c>
      <c r="U1683">
        <v>20.9850978851318</v>
      </c>
      <c r="V1683">
        <v>21.1195888519287</v>
      </c>
      <c r="W1683">
        <v>21.279687881469702</v>
      </c>
      <c r="X1683">
        <v>21.2981567382813</v>
      </c>
      <c r="Y1683">
        <v>21.196405410766602</v>
      </c>
      <c r="Z1683">
        <v>21.299274444580099</v>
      </c>
      <c r="AA1683">
        <v>21.208244323730501</v>
      </c>
      <c r="AB1683">
        <v>21.197065353393601</v>
      </c>
      <c r="AC1683">
        <v>21.154743194580099</v>
      </c>
      <c r="AD1683">
        <v>21.174201965331999</v>
      </c>
      <c r="AE1683">
        <v>21.253496170043899</v>
      </c>
      <c r="AF1683">
        <v>19.979246139526399</v>
      </c>
      <c r="AG1683">
        <v>19.975053787231399</v>
      </c>
      <c r="AH1683">
        <v>20.041397094726602</v>
      </c>
      <c r="AI1683">
        <v>19.984123229980501</v>
      </c>
      <c r="AJ1683">
        <v>19.919368743896499</v>
      </c>
      <c r="AK1683">
        <v>20.0750923156738</v>
      </c>
      <c r="AL1683">
        <v>20.034158706665</v>
      </c>
      <c r="AM1683">
        <v>20.162755966186499</v>
      </c>
      <c r="AN1683">
        <v>19.874477386474599</v>
      </c>
      <c r="AO1683">
        <v>20.016992568969702</v>
      </c>
      <c r="AP1683">
        <v>20.059333801269499</v>
      </c>
      <c r="AQ1683">
        <v>20.620689392089801</v>
      </c>
      <c r="AR1683">
        <v>20.809940338134801</v>
      </c>
      <c r="AS1683">
        <v>20.7591438293457</v>
      </c>
      <c r="AT1683">
        <v>20.8422241210938</v>
      </c>
      <c r="AU1683">
        <v>20.909690856933601</v>
      </c>
      <c r="AV1683">
        <v>21.2354946136475</v>
      </c>
      <c r="AW1683">
        <v>20.867029190063501</v>
      </c>
      <c r="AX1683">
        <v>21.033958435058601</v>
      </c>
      <c r="AY1683">
        <v>20.983983993530298</v>
      </c>
      <c r="AZ1683">
        <v>20.826328277587901</v>
      </c>
      <c r="BA1683">
        <v>20.941776275634801</v>
      </c>
    </row>
    <row r="1684" spans="1:53" x14ac:dyDescent="0.45">
      <c r="A1684" t="s">
        <v>92692</v>
      </c>
      <c r="B1684" t="s">
        <v>92690</v>
      </c>
      <c r="C1684" t="s">
        <v>92691</v>
      </c>
      <c r="D1684">
        <v>33686000</v>
      </c>
      <c r="E1684">
        <v>0.110177753797697</v>
      </c>
      <c r="F1684">
        <v>1.02763175964355E-2</v>
      </c>
      <c r="H1684">
        <v>11.648</v>
      </c>
      <c r="I1684">
        <v>0</v>
      </c>
      <c r="J1684">
        <v>40.746000000000002</v>
      </c>
      <c r="N1684">
        <v>5</v>
      </c>
      <c r="O1684">
        <v>4</v>
      </c>
      <c r="P1684">
        <v>4</v>
      </c>
      <c r="Q1684">
        <v>15.4</v>
      </c>
      <c r="R1684">
        <v>13.5</v>
      </c>
      <c r="S1684">
        <v>13.5</v>
      </c>
      <c r="T1684">
        <v>6</v>
      </c>
      <c r="U1684">
        <v>17.913742065429702</v>
      </c>
      <c r="V1684">
        <v>18.0512294769287</v>
      </c>
      <c r="W1684">
        <v>18.309902191162099</v>
      </c>
      <c r="X1684">
        <v>18.115125656127901</v>
      </c>
      <c r="Y1684">
        <v>18.333154678344702</v>
      </c>
      <c r="Z1684">
        <v>18.106664657592798</v>
      </c>
      <c r="AA1684">
        <v>18.135108947753899</v>
      </c>
      <c r="AB1684">
        <v>18.146339416503899</v>
      </c>
      <c r="AC1684">
        <v>18.0353679656982</v>
      </c>
      <c r="AD1684">
        <v>18.1983966827393</v>
      </c>
      <c r="AE1684">
        <v>18.254558563232401</v>
      </c>
      <c r="AF1684">
        <v>15.690598487854</v>
      </c>
      <c r="AG1684">
        <v>15.800723075866699</v>
      </c>
      <c r="AH1684">
        <v>16.0813179016113</v>
      </c>
      <c r="AI1684">
        <v>15.8134050369263</v>
      </c>
      <c r="AJ1684">
        <v>15.7086524963379</v>
      </c>
      <c r="AK1684">
        <v>15.9806308746338</v>
      </c>
      <c r="AL1684">
        <v>16.118576049804702</v>
      </c>
      <c r="AM1684">
        <v>15.8485250473022</v>
      </c>
      <c r="AN1684">
        <v>16.065689086914102</v>
      </c>
      <c r="AO1684">
        <v>15.862395286560099</v>
      </c>
      <c r="AP1684">
        <v>15.9348192214966</v>
      </c>
      <c r="AQ1684">
        <v>16.6235675811768</v>
      </c>
      <c r="AR1684">
        <v>16.706712722778299</v>
      </c>
      <c r="AS1684">
        <v>16.758119583129901</v>
      </c>
      <c r="AT1684">
        <v>16.8500156402588</v>
      </c>
      <c r="AU1684">
        <v>16.7015781402588</v>
      </c>
      <c r="AV1684">
        <v>16.316068649291999</v>
      </c>
      <c r="AW1684">
        <v>16.8677368164063</v>
      </c>
      <c r="AX1684">
        <v>16.730655670166001</v>
      </c>
      <c r="AY1684">
        <v>16.963415145873999</v>
      </c>
      <c r="AZ1684">
        <v>16.8743572235107</v>
      </c>
      <c r="BA1684">
        <v>16.670103073120099</v>
      </c>
    </row>
    <row r="1685" spans="1:53" x14ac:dyDescent="0.45">
      <c r="A1685" t="s">
        <v>92695</v>
      </c>
      <c r="B1685" t="s">
        <v>92693</v>
      </c>
      <c r="C1685" t="s">
        <v>92694</v>
      </c>
      <c r="D1685">
        <v>2720300000</v>
      </c>
      <c r="E1685">
        <v>0.59878817509986304</v>
      </c>
      <c r="F1685">
        <v>-3.8087050120035798E-2</v>
      </c>
      <c r="H1685">
        <v>309.64</v>
      </c>
      <c r="I1685">
        <v>0</v>
      </c>
      <c r="J1685">
        <v>107.78</v>
      </c>
      <c r="N1685">
        <v>39</v>
      </c>
      <c r="O1685">
        <v>39</v>
      </c>
      <c r="P1685">
        <v>39</v>
      </c>
      <c r="Q1685">
        <v>42.5</v>
      </c>
      <c r="R1685">
        <v>42.5</v>
      </c>
      <c r="S1685">
        <v>42.5</v>
      </c>
      <c r="T1685">
        <v>105</v>
      </c>
      <c r="U1685">
        <v>22.52712059021</v>
      </c>
      <c r="V1685">
        <v>22.849077224731399</v>
      </c>
      <c r="W1685">
        <v>22.937057495117202</v>
      </c>
      <c r="X1685">
        <v>22.70068359375</v>
      </c>
      <c r="Y1685">
        <v>22.611961364746101</v>
      </c>
      <c r="Z1685">
        <v>22.72727394104</v>
      </c>
      <c r="AA1685">
        <v>22.843643188476602</v>
      </c>
      <c r="AB1685">
        <v>22.491573333740199</v>
      </c>
      <c r="AC1685">
        <v>22.4871635437012</v>
      </c>
      <c r="AD1685">
        <v>22.569873809814499</v>
      </c>
      <c r="AE1685">
        <v>22.776678085327099</v>
      </c>
      <c r="AF1685">
        <v>22.9457817077637</v>
      </c>
      <c r="AG1685">
        <v>22.986885070800799</v>
      </c>
      <c r="AH1685">
        <v>23.018352508544901</v>
      </c>
      <c r="AI1685">
        <v>22.8514804840088</v>
      </c>
      <c r="AJ1685">
        <v>22.7890720367432</v>
      </c>
      <c r="AK1685">
        <v>22.926908493041999</v>
      </c>
      <c r="AL1685">
        <v>22.935529708862301</v>
      </c>
      <c r="AM1685">
        <v>22.869930267333999</v>
      </c>
      <c r="AN1685">
        <v>22.790643692016602</v>
      </c>
      <c r="AO1685">
        <v>22.780866622924801</v>
      </c>
      <c r="AP1685">
        <v>22.859939575195298</v>
      </c>
      <c r="AQ1685">
        <v>22.626113891601602</v>
      </c>
      <c r="AR1685">
        <v>22.6200847625732</v>
      </c>
      <c r="AS1685">
        <v>22.5594081878662</v>
      </c>
      <c r="AT1685">
        <v>22.6182041168213</v>
      </c>
      <c r="AU1685">
        <v>22.685920715331999</v>
      </c>
      <c r="AV1685">
        <v>22.265449523925799</v>
      </c>
      <c r="AW1685">
        <v>22.720149993896499</v>
      </c>
      <c r="AX1685">
        <v>22.723777770996101</v>
      </c>
      <c r="AY1685">
        <v>22.745319366455099</v>
      </c>
      <c r="AZ1685">
        <v>22.700769424438501</v>
      </c>
      <c r="BA1685">
        <v>22.619615554809599</v>
      </c>
    </row>
    <row r="1686" spans="1:53" x14ac:dyDescent="0.45">
      <c r="A1686" t="s">
        <v>26462</v>
      </c>
      <c r="B1686" t="s">
        <v>92696</v>
      </c>
      <c r="C1686" t="s">
        <v>26463</v>
      </c>
      <c r="D1686">
        <v>6730700000</v>
      </c>
      <c r="E1686">
        <v>0.218285986314223</v>
      </c>
      <c r="F1686">
        <v>-4.6645402908325202E-2</v>
      </c>
      <c r="H1686">
        <v>323.31</v>
      </c>
      <c r="I1686">
        <v>0</v>
      </c>
      <c r="J1686">
        <v>89.320999999999998</v>
      </c>
      <c r="N1686">
        <v>58</v>
      </c>
      <c r="O1686">
        <v>58</v>
      </c>
      <c r="P1686">
        <v>58</v>
      </c>
      <c r="Q1686">
        <v>85.5</v>
      </c>
      <c r="R1686">
        <v>85.5</v>
      </c>
      <c r="S1686">
        <v>85.5</v>
      </c>
      <c r="T1686">
        <v>162</v>
      </c>
      <c r="U1686">
        <v>23.6484489440918</v>
      </c>
      <c r="V1686">
        <v>23.815092086791999</v>
      </c>
      <c r="W1686">
        <v>23.972898483276399</v>
      </c>
      <c r="X1686">
        <v>23.920707702636701</v>
      </c>
      <c r="Y1686">
        <v>23.825706481933601</v>
      </c>
      <c r="Z1686">
        <v>23.898645401001001</v>
      </c>
      <c r="AA1686">
        <v>23.894487380981399</v>
      </c>
      <c r="AB1686">
        <v>23.921524047851602</v>
      </c>
      <c r="AC1686">
        <v>23.753583908081101</v>
      </c>
      <c r="AD1686">
        <v>23.7925319671631</v>
      </c>
      <c r="AE1686">
        <v>23.913969039916999</v>
      </c>
      <c r="AF1686">
        <v>23.4480876922607</v>
      </c>
      <c r="AG1686">
        <v>23.568483352661101</v>
      </c>
      <c r="AH1686">
        <v>23.610767364501999</v>
      </c>
      <c r="AI1686">
        <v>23.5083332061768</v>
      </c>
      <c r="AJ1686">
        <v>23.489223480224599</v>
      </c>
      <c r="AK1686">
        <v>23.535640716552699</v>
      </c>
      <c r="AL1686">
        <v>23.488855361938501</v>
      </c>
      <c r="AM1686">
        <v>23.583251953125</v>
      </c>
      <c r="AN1686">
        <v>23.380998611450199</v>
      </c>
      <c r="AO1686">
        <v>23.5523891448975</v>
      </c>
      <c r="AP1686">
        <v>23.563837051391602</v>
      </c>
      <c r="AQ1686">
        <v>23.070629119873001</v>
      </c>
      <c r="AR1686">
        <v>23.2110691070557</v>
      </c>
      <c r="AS1686">
        <v>23.222141265869102</v>
      </c>
      <c r="AT1686">
        <v>23.258106231689499</v>
      </c>
      <c r="AU1686">
        <v>23.231061935424801</v>
      </c>
      <c r="AV1686">
        <v>23.199897766113299</v>
      </c>
      <c r="AW1686">
        <v>23.303266525268601</v>
      </c>
      <c r="AX1686">
        <v>23.237611770629901</v>
      </c>
      <c r="AY1686">
        <v>23.382581710815401</v>
      </c>
      <c r="AZ1686">
        <v>23.2420539855957</v>
      </c>
      <c r="BA1686">
        <v>23.291511535644499</v>
      </c>
    </row>
    <row r="1687" spans="1:53" x14ac:dyDescent="0.45">
      <c r="A1687" t="s">
        <v>26474</v>
      </c>
      <c r="B1687" t="s">
        <v>92697</v>
      </c>
      <c r="C1687" t="s">
        <v>26475</v>
      </c>
      <c r="D1687">
        <v>113710000</v>
      </c>
      <c r="E1687">
        <v>0.77667272631692696</v>
      </c>
      <c r="F1687">
        <v>-7.4324448903401702E-2</v>
      </c>
      <c r="H1687">
        <v>24.808</v>
      </c>
      <c r="I1687">
        <v>0</v>
      </c>
      <c r="J1687">
        <v>51.957999999999998</v>
      </c>
      <c r="N1687">
        <v>9</v>
      </c>
      <c r="O1687">
        <v>9</v>
      </c>
      <c r="P1687">
        <v>9</v>
      </c>
      <c r="Q1687">
        <v>25.3</v>
      </c>
      <c r="R1687">
        <v>25.3</v>
      </c>
      <c r="S1687">
        <v>25.3</v>
      </c>
      <c r="T1687">
        <v>21</v>
      </c>
      <c r="U1687">
        <v>19.738725662231399</v>
      </c>
      <c r="V1687">
        <v>19.914400100708001</v>
      </c>
      <c r="W1687">
        <v>20.1538791656494</v>
      </c>
      <c r="X1687">
        <v>20.091068267822301</v>
      </c>
      <c r="Y1687">
        <v>19.9350261688232</v>
      </c>
      <c r="Z1687">
        <v>20.033756256103501</v>
      </c>
      <c r="AA1687">
        <v>20.023235321044901</v>
      </c>
      <c r="AB1687">
        <v>20.028369903564499</v>
      </c>
      <c r="AC1687">
        <v>19.6912021636963</v>
      </c>
      <c r="AD1687">
        <v>20.014135360717798</v>
      </c>
      <c r="AE1687">
        <v>20.011407852172901</v>
      </c>
      <c r="AF1687">
        <v>18.544080734252901</v>
      </c>
      <c r="AG1687">
        <v>18.608304977416999</v>
      </c>
      <c r="AH1687">
        <v>18.785579681396499</v>
      </c>
      <c r="AI1687">
        <v>18.622709274291999</v>
      </c>
      <c r="AJ1687">
        <v>18.4138584136963</v>
      </c>
      <c r="AK1687">
        <v>18.531763076782202</v>
      </c>
      <c r="AL1687">
        <v>18.662647247314499</v>
      </c>
      <c r="AM1687">
        <v>18.630161285400401</v>
      </c>
      <c r="AN1687">
        <v>18.565547943115199</v>
      </c>
      <c r="AO1687">
        <v>18.807695388793899</v>
      </c>
      <c r="AP1687">
        <v>18.557905197143601</v>
      </c>
      <c r="AQ1687">
        <v>20.058277130126999</v>
      </c>
      <c r="AR1687">
        <v>20.1419582366943</v>
      </c>
      <c r="AS1687">
        <v>20.1941223144531</v>
      </c>
      <c r="AT1687">
        <v>20.2466716766357</v>
      </c>
      <c r="AU1687">
        <v>20.261783599853501</v>
      </c>
      <c r="AV1687">
        <v>20.054969787597699</v>
      </c>
      <c r="AW1687">
        <v>20.256494522094702</v>
      </c>
      <c r="AX1687">
        <v>20.215726852416999</v>
      </c>
      <c r="AY1687">
        <v>20.4095573425293</v>
      </c>
      <c r="AZ1687">
        <v>20.3035182952881</v>
      </c>
      <c r="BA1687">
        <v>20.266593933105501</v>
      </c>
    </row>
    <row r="1688" spans="1:53" x14ac:dyDescent="0.45">
      <c r="A1688" t="s">
        <v>92700</v>
      </c>
      <c r="B1688" t="s">
        <v>92698</v>
      </c>
      <c r="C1688" t="s">
        <v>92699</v>
      </c>
      <c r="D1688">
        <v>23084000</v>
      </c>
      <c r="E1688">
        <v>1.4615866407804501</v>
      </c>
      <c r="F1688">
        <v>-0.105043252309163</v>
      </c>
      <c r="H1688">
        <v>16.954999999999998</v>
      </c>
      <c r="I1688">
        <v>0</v>
      </c>
      <c r="J1688">
        <v>51.293999999999997</v>
      </c>
      <c r="N1688">
        <v>8</v>
      </c>
      <c r="O1688">
        <v>8</v>
      </c>
      <c r="P1688">
        <v>8</v>
      </c>
      <c r="Q1688">
        <v>15.8</v>
      </c>
      <c r="R1688">
        <v>15.8</v>
      </c>
      <c r="S1688">
        <v>15.8</v>
      </c>
      <c r="T1688">
        <v>9</v>
      </c>
      <c r="U1688" t="s">
        <v>90</v>
      </c>
      <c r="V1688" t="s">
        <v>90</v>
      </c>
      <c r="W1688" t="s">
        <v>90</v>
      </c>
      <c r="X1688" t="s">
        <v>90</v>
      </c>
      <c r="Y1688" t="s">
        <v>90</v>
      </c>
      <c r="Z1688" t="s">
        <v>90</v>
      </c>
      <c r="AA1688" t="s">
        <v>90</v>
      </c>
      <c r="AB1688" t="s">
        <v>90</v>
      </c>
      <c r="AC1688" t="s">
        <v>90</v>
      </c>
      <c r="AD1688" t="s">
        <v>90</v>
      </c>
      <c r="AE1688" t="s">
        <v>90</v>
      </c>
      <c r="AF1688">
        <v>17.923582077026399</v>
      </c>
      <c r="AG1688">
        <v>17.972530364990199</v>
      </c>
      <c r="AH1688">
        <v>18.0631313323975</v>
      </c>
      <c r="AI1688">
        <v>17.839105606079102</v>
      </c>
      <c r="AJ1688">
        <v>17.778602600097699</v>
      </c>
      <c r="AK1688">
        <v>17.861572265625</v>
      </c>
      <c r="AL1688">
        <v>18.1114616394043</v>
      </c>
      <c r="AM1688">
        <v>18.1216144561768</v>
      </c>
      <c r="AN1688">
        <v>17.9101161956787</v>
      </c>
      <c r="AO1688">
        <v>18.357843399047901</v>
      </c>
      <c r="AP1688">
        <v>17.857688903808601</v>
      </c>
      <c r="AQ1688">
        <v>15.3043870925903</v>
      </c>
      <c r="AR1688">
        <v>15.4075660705566</v>
      </c>
      <c r="AS1688">
        <v>14.9217014312744</v>
      </c>
      <c r="AT1688">
        <v>15.557253837585399</v>
      </c>
      <c r="AU1688">
        <v>15.422820091247599</v>
      </c>
      <c r="AV1688">
        <v>14.7719020843506</v>
      </c>
      <c r="AW1688">
        <v>15.272702217102101</v>
      </c>
      <c r="AX1688">
        <v>15.5730848312378</v>
      </c>
      <c r="AY1688">
        <v>15.433357238769499</v>
      </c>
      <c r="AZ1688">
        <v>15.4002122879028</v>
      </c>
      <c r="BA1688">
        <v>15.4956359863281</v>
      </c>
    </row>
    <row r="1689" spans="1:53" x14ac:dyDescent="0.45">
      <c r="A1689" t="s">
        <v>92703</v>
      </c>
      <c r="B1689" t="s">
        <v>92701</v>
      </c>
      <c r="C1689" t="s">
        <v>92702</v>
      </c>
      <c r="D1689">
        <v>322850000</v>
      </c>
      <c r="E1689">
        <v>0.122089835504311</v>
      </c>
      <c r="F1689">
        <v>-9.6449851989746094E-3</v>
      </c>
      <c r="H1689">
        <v>28.78</v>
      </c>
      <c r="I1689">
        <v>0</v>
      </c>
      <c r="J1689">
        <v>20.7</v>
      </c>
      <c r="N1689">
        <v>9</v>
      </c>
      <c r="O1689">
        <v>9</v>
      </c>
      <c r="P1689">
        <v>9</v>
      </c>
      <c r="Q1689">
        <v>47.8</v>
      </c>
      <c r="R1689">
        <v>47.8</v>
      </c>
      <c r="S1689">
        <v>47.8</v>
      </c>
      <c r="T1689">
        <v>21</v>
      </c>
      <c r="U1689">
        <v>20.963668823242202</v>
      </c>
      <c r="V1689">
        <v>21.1350212097168</v>
      </c>
      <c r="W1689">
        <v>21.2632732391357</v>
      </c>
      <c r="X1689">
        <v>21.2006015777588</v>
      </c>
      <c r="Y1689">
        <v>21.115911483764599</v>
      </c>
      <c r="Z1689">
        <v>21.182167053222699</v>
      </c>
      <c r="AA1689">
        <v>21.237480163574201</v>
      </c>
      <c r="AB1689">
        <v>21.169193267822301</v>
      </c>
      <c r="AC1689">
        <v>21.082647323608398</v>
      </c>
      <c r="AD1689">
        <v>21.108402252197301</v>
      </c>
      <c r="AE1689">
        <v>21.2216987609863</v>
      </c>
      <c r="AF1689">
        <v>20.112989425659201</v>
      </c>
      <c r="AG1689">
        <v>20.209672927856399</v>
      </c>
      <c r="AH1689">
        <v>20.160417556762699</v>
      </c>
      <c r="AI1689">
        <v>20.1623859405518</v>
      </c>
      <c r="AJ1689">
        <v>20.132072448730501</v>
      </c>
      <c r="AK1689">
        <v>20.179496765136701</v>
      </c>
      <c r="AL1689">
        <v>20.108146667480501</v>
      </c>
      <c r="AM1689">
        <v>20.274692535400401</v>
      </c>
      <c r="AN1689">
        <v>20.041263580322301</v>
      </c>
      <c r="AO1689">
        <v>20.189062118530298</v>
      </c>
      <c r="AP1689">
        <v>20.1933994293213</v>
      </c>
      <c r="AQ1689">
        <v>19.410902023315401</v>
      </c>
      <c r="AR1689">
        <v>19.601303100585898</v>
      </c>
      <c r="AS1689">
        <v>19.5454216003418</v>
      </c>
      <c r="AT1689">
        <v>19.509647369384801</v>
      </c>
      <c r="AU1689">
        <v>19.5077514648438</v>
      </c>
      <c r="AV1689">
        <v>19.099388122558601</v>
      </c>
      <c r="AW1689">
        <v>19.544761657714801</v>
      </c>
      <c r="AX1689">
        <v>19.54270362854</v>
      </c>
      <c r="AY1689">
        <v>19.620347976684599</v>
      </c>
      <c r="AZ1689">
        <v>19.560146331787099</v>
      </c>
      <c r="BA1689">
        <v>19.572818756103501</v>
      </c>
    </row>
    <row r="1690" spans="1:53" x14ac:dyDescent="0.45">
      <c r="A1690" t="s">
        <v>92706</v>
      </c>
      <c r="B1690" t="s">
        <v>92704</v>
      </c>
      <c r="C1690" t="s">
        <v>92705</v>
      </c>
      <c r="D1690">
        <v>563600000</v>
      </c>
      <c r="E1690">
        <v>0.47705880762928499</v>
      </c>
      <c r="F1690">
        <v>3.2910823822021498E-2</v>
      </c>
      <c r="H1690">
        <v>99.272000000000006</v>
      </c>
      <c r="I1690">
        <v>0</v>
      </c>
      <c r="J1690">
        <v>40.545000000000002</v>
      </c>
      <c r="N1690">
        <v>19</v>
      </c>
      <c r="O1690">
        <v>19</v>
      </c>
      <c r="P1690">
        <v>19</v>
      </c>
      <c r="Q1690">
        <v>60.2</v>
      </c>
      <c r="R1690">
        <v>60.2</v>
      </c>
      <c r="S1690">
        <v>60.2</v>
      </c>
      <c r="T1690">
        <v>46</v>
      </c>
      <c r="U1690">
        <v>19.740175247192401</v>
      </c>
      <c r="V1690">
        <v>19.857112884521499</v>
      </c>
      <c r="W1690">
        <v>20.019575119018601</v>
      </c>
      <c r="X1690">
        <v>20.011407852172901</v>
      </c>
      <c r="Y1690">
        <v>19.827537536621101</v>
      </c>
      <c r="Z1690">
        <v>19.972110748291001</v>
      </c>
      <c r="AA1690">
        <v>19.983983993530298</v>
      </c>
      <c r="AB1690">
        <v>19.951910018920898</v>
      </c>
      <c r="AC1690">
        <v>19.9041442871094</v>
      </c>
      <c r="AD1690">
        <v>19.950202941894499</v>
      </c>
      <c r="AE1690">
        <v>20.0780925750732</v>
      </c>
      <c r="AF1690">
        <v>20.603315353393601</v>
      </c>
      <c r="AG1690">
        <v>20.640682220458999</v>
      </c>
      <c r="AH1690">
        <v>20.788434982299801</v>
      </c>
      <c r="AI1690">
        <v>20.646320343017599</v>
      </c>
      <c r="AJ1690">
        <v>20.566347122192401</v>
      </c>
      <c r="AK1690">
        <v>20.695489883422901</v>
      </c>
      <c r="AL1690">
        <v>20.7076721191406</v>
      </c>
      <c r="AM1690">
        <v>20.746898651123001</v>
      </c>
      <c r="AN1690">
        <v>20.584629058837901</v>
      </c>
      <c r="AO1690">
        <v>20.9022006988525</v>
      </c>
      <c r="AP1690">
        <v>20.746078491210898</v>
      </c>
      <c r="AQ1690">
        <v>20.635643005371101</v>
      </c>
      <c r="AR1690">
        <v>20.773380279541001</v>
      </c>
      <c r="AS1690">
        <v>20.714647293090799</v>
      </c>
      <c r="AT1690">
        <v>20.8211975097656</v>
      </c>
      <c r="AU1690">
        <v>20.712131500244102</v>
      </c>
      <c r="AV1690">
        <v>20.778121948242202</v>
      </c>
      <c r="AW1690">
        <v>20.895042419433601</v>
      </c>
      <c r="AX1690">
        <v>20.815736770629901</v>
      </c>
      <c r="AY1690">
        <v>20.929040908813501</v>
      </c>
      <c r="AZ1690">
        <v>20.865972518920898</v>
      </c>
      <c r="BA1690">
        <v>20.8257846832275</v>
      </c>
    </row>
    <row r="1691" spans="1:53" x14ac:dyDescent="0.45">
      <c r="A1691" t="s">
        <v>26541</v>
      </c>
      <c r="B1691" t="s">
        <v>92707</v>
      </c>
      <c r="C1691" t="s">
        <v>26542</v>
      </c>
      <c r="D1691">
        <v>607240000</v>
      </c>
      <c r="E1691">
        <v>0.24386596679790101</v>
      </c>
      <c r="F1691">
        <v>-3.3740520477294901E-2</v>
      </c>
      <c r="H1691">
        <v>124.64</v>
      </c>
      <c r="I1691">
        <v>0</v>
      </c>
      <c r="J1691">
        <v>140.84</v>
      </c>
      <c r="N1691">
        <v>37</v>
      </c>
      <c r="O1691">
        <v>37</v>
      </c>
      <c r="P1691">
        <v>37</v>
      </c>
      <c r="Q1691">
        <v>34.6</v>
      </c>
      <c r="R1691">
        <v>34.6</v>
      </c>
      <c r="S1691">
        <v>34.6</v>
      </c>
      <c r="T1691">
        <v>85</v>
      </c>
      <c r="U1691">
        <v>21.5767631530762</v>
      </c>
      <c r="V1691">
        <v>21.748987197876001</v>
      </c>
      <c r="W1691">
        <v>21.884534835815401</v>
      </c>
      <c r="X1691">
        <v>21.7554817199707</v>
      </c>
      <c r="Y1691">
        <v>21.631031036376999</v>
      </c>
      <c r="Z1691">
        <v>21.792293548583999</v>
      </c>
      <c r="AA1691">
        <v>21.8282279968262</v>
      </c>
      <c r="AB1691">
        <v>21.554733276367202</v>
      </c>
      <c r="AC1691">
        <v>21.5867824554443</v>
      </c>
      <c r="AD1691">
        <v>21.6644897460938</v>
      </c>
      <c r="AE1691">
        <v>21.789749145507798</v>
      </c>
      <c r="AF1691">
        <v>21.385217666626001</v>
      </c>
      <c r="AG1691">
        <v>21.4105930328369</v>
      </c>
      <c r="AH1691">
        <v>21.463985443115199</v>
      </c>
      <c r="AI1691">
        <v>21.366449356079102</v>
      </c>
      <c r="AJ1691">
        <v>21.259428024291999</v>
      </c>
      <c r="AK1691">
        <v>21.4007244110107</v>
      </c>
      <c r="AL1691">
        <v>21.4042644500732</v>
      </c>
      <c r="AM1691">
        <v>21.3822116851807</v>
      </c>
      <c r="AN1691">
        <v>21.2213439941406</v>
      </c>
      <c r="AO1691">
        <v>21.4151401519775</v>
      </c>
      <c r="AP1691">
        <v>21.3139038085938</v>
      </c>
      <c r="AQ1691">
        <v>21.368476867675799</v>
      </c>
      <c r="AR1691">
        <v>21.4784755706787</v>
      </c>
      <c r="AS1691">
        <v>21.4702053070068</v>
      </c>
      <c r="AT1691">
        <v>21.442529678344702</v>
      </c>
      <c r="AU1691">
        <v>21.498481750488299</v>
      </c>
      <c r="AV1691">
        <v>21.448339462280298</v>
      </c>
      <c r="AW1691">
        <v>21.552295684814499</v>
      </c>
      <c r="AX1691">
        <v>21.502954483032202</v>
      </c>
      <c r="AY1691">
        <v>21.541088104248001</v>
      </c>
      <c r="AZ1691">
        <v>21.5450534820557</v>
      </c>
      <c r="BA1691">
        <v>21.434764862060501</v>
      </c>
    </row>
    <row r="1692" spans="1:53" x14ac:dyDescent="0.45">
      <c r="A1692" t="s">
        <v>10026</v>
      </c>
      <c r="B1692" t="s">
        <v>92708</v>
      </c>
      <c r="C1692" t="s">
        <v>10027</v>
      </c>
      <c r="D1692">
        <v>231670000</v>
      </c>
      <c r="E1692">
        <v>0</v>
      </c>
      <c r="F1692">
        <v>-0.21049594879150399</v>
      </c>
      <c r="H1692">
        <v>67.325999999999993</v>
      </c>
      <c r="I1692">
        <v>0</v>
      </c>
      <c r="J1692">
        <v>19.863</v>
      </c>
      <c r="N1692">
        <v>7</v>
      </c>
      <c r="O1692">
        <v>7</v>
      </c>
      <c r="P1692">
        <v>7</v>
      </c>
      <c r="Q1692">
        <v>39.700000000000003</v>
      </c>
      <c r="R1692">
        <v>39.700000000000003</v>
      </c>
      <c r="S1692">
        <v>39.700000000000003</v>
      </c>
      <c r="T1692">
        <v>18</v>
      </c>
      <c r="U1692">
        <v>20.030931472778299</v>
      </c>
      <c r="V1692">
        <v>20.215015411376999</v>
      </c>
      <c r="W1692">
        <v>20.397699356079102</v>
      </c>
      <c r="X1692">
        <v>20.341150283813501</v>
      </c>
      <c r="Y1692">
        <v>20.169010162353501</v>
      </c>
      <c r="Z1692">
        <v>20.2925510406494</v>
      </c>
      <c r="AA1692">
        <v>20.247482299804702</v>
      </c>
      <c r="AB1692">
        <v>20.293785095214801</v>
      </c>
      <c r="AC1692">
        <v>20.053247451782202</v>
      </c>
      <c r="AD1692">
        <v>20.158939361572301</v>
      </c>
      <c r="AE1692">
        <v>20.335708618164102</v>
      </c>
      <c r="AF1692">
        <v>19.3082370758057</v>
      </c>
      <c r="AG1692">
        <v>19.366279602050799</v>
      </c>
      <c r="AH1692">
        <v>19.394626617431602</v>
      </c>
      <c r="AI1692">
        <v>19.4327793121338</v>
      </c>
      <c r="AJ1692">
        <v>19.255203247070298</v>
      </c>
      <c r="AK1692">
        <v>19.4331245422363</v>
      </c>
      <c r="AL1692">
        <v>19.2680339813232</v>
      </c>
      <c r="AM1692">
        <v>19.433063507080099</v>
      </c>
      <c r="AN1692">
        <v>19.172285079956101</v>
      </c>
      <c r="AO1692">
        <v>19.220363616943398</v>
      </c>
      <c r="AP1692">
        <v>19.364057540893601</v>
      </c>
      <c r="AQ1692">
        <v>19.295310974121101</v>
      </c>
      <c r="AR1692">
        <v>19.432371139526399</v>
      </c>
      <c r="AS1692">
        <v>19.382518768310501</v>
      </c>
      <c r="AT1692">
        <v>19.528312683105501</v>
      </c>
      <c r="AU1692">
        <v>19.397239685058601</v>
      </c>
      <c r="AV1692">
        <v>19.001682281494102</v>
      </c>
      <c r="AW1692">
        <v>19.504554748535199</v>
      </c>
      <c r="AX1692">
        <v>19.406175613403299</v>
      </c>
      <c r="AY1692">
        <v>19.4344291687012</v>
      </c>
      <c r="AZ1692">
        <v>19.438941955566399</v>
      </c>
      <c r="BA1692">
        <v>19.302982330322301</v>
      </c>
    </row>
    <row r="1693" spans="1:53" x14ac:dyDescent="0.45">
      <c r="A1693" t="s">
        <v>26567</v>
      </c>
      <c r="B1693" t="s">
        <v>92709</v>
      </c>
      <c r="C1693" t="s">
        <v>26568</v>
      </c>
      <c r="D1693">
        <v>100780000</v>
      </c>
      <c r="E1693">
        <v>0.930520481390684</v>
      </c>
      <c r="F1693">
        <v>0.15605115890502899</v>
      </c>
      <c r="H1693">
        <v>6.5933999999999999</v>
      </c>
      <c r="I1693">
        <v>0</v>
      </c>
      <c r="J1693">
        <v>44.628</v>
      </c>
      <c r="N1693">
        <v>3</v>
      </c>
      <c r="O1693">
        <v>3</v>
      </c>
      <c r="P1693">
        <v>3</v>
      </c>
      <c r="Q1693">
        <v>9.4</v>
      </c>
      <c r="R1693">
        <v>9.4</v>
      </c>
      <c r="S1693">
        <v>9.4</v>
      </c>
      <c r="T1693">
        <v>7</v>
      </c>
      <c r="U1693">
        <v>15.273576736450201</v>
      </c>
      <c r="V1693">
        <v>15.9596166610718</v>
      </c>
      <c r="W1693">
        <v>15.732697486877401</v>
      </c>
      <c r="X1693">
        <v>16.0340690612793</v>
      </c>
      <c r="Y1693">
        <v>15.6536569595337</v>
      </c>
      <c r="Z1693">
        <v>15.610765457153301</v>
      </c>
      <c r="AA1693">
        <v>15.634952545166</v>
      </c>
      <c r="AB1693">
        <v>15.350904464721699</v>
      </c>
      <c r="AC1693">
        <v>15.6145372390747</v>
      </c>
      <c r="AD1693">
        <v>15.671679496765099</v>
      </c>
      <c r="AE1693">
        <v>15.5667381286621</v>
      </c>
      <c r="AF1693">
        <v>16.309511184692401</v>
      </c>
      <c r="AG1693">
        <v>16.2385349273682</v>
      </c>
      <c r="AH1693">
        <v>16.5499057769775</v>
      </c>
      <c r="AI1693">
        <v>16.321945190429702</v>
      </c>
      <c r="AJ1693">
        <v>16.3134860992432</v>
      </c>
      <c r="AK1693">
        <v>16.3624572753906</v>
      </c>
      <c r="AL1693">
        <v>16.523454666137699</v>
      </c>
      <c r="AM1693">
        <v>16.503282546997099</v>
      </c>
      <c r="AN1693">
        <v>16.277778625488299</v>
      </c>
      <c r="AO1693">
        <v>16.244178771972699</v>
      </c>
      <c r="AP1693">
        <v>16.338911056518601</v>
      </c>
      <c r="AQ1693">
        <v>19.198205947876001</v>
      </c>
      <c r="AR1693">
        <v>19.3982849121094</v>
      </c>
      <c r="AS1693">
        <v>19.4100532531738</v>
      </c>
      <c r="AT1693">
        <v>19.269657135009801</v>
      </c>
      <c r="AU1693">
        <v>19.368007659912099</v>
      </c>
      <c r="AV1693">
        <v>17.735754013061499</v>
      </c>
      <c r="AW1693">
        <v>19.366065979003899</v>
      </c>
      <c r="AX1693">
        <v>19.137235641479499</v>
      </c>
      <c r="AY1693">
        <v>19.33762550354</v>
      </c>
      <c r="AZ1693">
        <v>19.378015518188501</v>
      </c>
      <c r="BA1693">
        <v>19.5105171203613</v>
      </c>
    </row>
    <row r="1694" spans="1:53" x14ac:dyDescent="0.45">
      <c r="A1694" t="s">
        <v>92712</v>
      </c>
      <c r="B1694" t="s">
        <v>92710</v>
      </c>
      <c r="C1694" t="s">
        <v>92711</v>
      </c>
      <c r="D1694">
        <v>452480000</v>
      </c>
      <c r="E1694">
        <v>0.53313010255186499</v>
      </c>
      <c r="F1694">
        <v>5.6464672088622998E-2</v>
      </c>
      <c r="H1694">
        <v>87.322999999999993</v>
      </c>
      <c r="I1694">
        <v>0</v>
      </c>
      <c r="J1694">
        <v>35.54</v>
      </c>
      <c r="N1694">
        <v>13</v>
      </c>
      <c r="O1694">
        <v>13</v>
      </c>
      <c r="P1694">
        <v>13</v>
      </c>
      <c r="Q1694">
        <v>51.6</v>
      </c>
      <c r="R1694">
        <v>51.6</v>
      </c>
      <c r="S1694">
        <v>51.6</v>
      </c>
      <c r="T1694">
        <v>33</v>
      </c>
      <c r="U1694">
        <v>20.8443717956543</v>
      </c>
      <c r="V1694">
        <v>21.024114608764599</v>
      </c>
      <c r="W1694">
        <v>21.1264743804932</v>
      </c>
      <c r="X1694">
        <v>21.027019500732401</v>
      </c>
      <c r="Y1694">
        <v>20.938692092895501</v>
      </c>
      <c r="Z1694">
        <v>21.002439498901399</v>
      </c>
      <c r="AA1694">
        <v>20.985792160034201</v>
      </c>
      <c r="AB1694">
        <v>20.9074192047119</v>
      </c>
      <c r="AC1694">
        <v>20.890373229980501</v>
      </c>
      <c r="AD1694">
        <v>20.877025604248001</v>
      </c>
      <c r="AE1694">
        <v>21.048398971557599</v>
      </c>
      <c r="AF1694">
        <v>19.245510101318398</v>
      </c>
      <c r="AG1694">
        <v>19.2500305175781</v>
      </c>
      <c r="AH1694">
        <v>19.418601989746101</v>
      </c>
      <c r="AI1694">
        <v>19.206813812255898</v>
      </c>
      <c r="AJ1694">
        <v>19.230766296386701</v>
      </c>
      <c r="AK1694">
        <v>19.261966705322301</v>
      </c>
      <c r="AL1694">
        <v>19.194025039672901</v>
      </c>
      <c r="AM1694">
        <v>19.379158020019499</v>
      </c>
      <c r="AN1694">
        <v>19.1383876800537</v>
      </c>
      <c r="AO1694">
        <v>19.1932067871094</v>
      </c>
      <c r="AP1694">
        <v>19.2589111328125</v>
      </c>
      <c r="AQ1694">
        <v>19.4184169769287</v>
      </c>
      <c r="AR1694">
        <v>19.532598495483398</v>
      </c>
      <c r="AS1694">
        <v>19.513797760009801</v>
      </c>
      <c r="AT1694">
        <v>19.543363571166999</v>
      </c>
      <c r="AU1694">
        <v>19.5496940612793</v>
      </c>
      <c r="AV1694">
        <v>19.245998382568398</v>
      </c>
      <c r="AW1694">
        <v>19.484712600708001</v>
      </c>
      <c r="AX1694">
        <v>19.512813568115199</v>
      </c>
      <c r="AY1694">
        <v>19.665512084960898</v>
      </c>
      <c r="AZ1694">
        <v>19.521274566650401</v>
      </c>
      <c r="BA1694">
        <v>19.603025436401399</v>
      </c>
    </row>
    <row r="1695" spans="1:53" x14ac:dyDescent="0.45">
      <c r="A1695" t="s">
        <v>26571</v>
      </c>
      <c r="B1695" t="s">
        <v>81641</v>
      </c>
      <c r="C1695" t="s">
        <v>26572</v>
      </c>
      <c r="D1695">
        <v>200330000</v>
      </c>
      <c r="E1695">
        <v>0.30667780551268797</v>
      </c>
      <c r="F1695">
        <v>-4.8329194386800098E-2</v>
      </c>
      <c r="H1695">
        <v>34.646999999999998</v>
      </c>
      <c r="I1695">
        <v>0</v>
      </c>
      <c r="J1695">
        <v>49.262999999999998</v>
      </c>
      <c r="N1695">
        <v>12</v>
      </c>
      <c r="O1695">
        <v>4</v>
      </c>
      <c r="P1695">
        <v>4</v>
      </c>
      <c r="Q1695">
        <v>31.8</v>
      </c>
      <c r="R1695">
        <v>13.6</v>
      </c>
      <c r="S1695">
        <v>13.6</v>
      </c>
      <c r="T1695">
        <v>15</v>
      </c>
      <c r="U1695">
        <v>18.7778015136719</v>
      </c>
      <c r="V1695">
        <v>18.7818088531494</v>
      </c>
      <c r="W1695">
        <v>19.041797637939499</v>
      </c>
      <c r="X1695">
        <v>18.965700149536101</v>
      </c>
      <c r="Y1695">
        <v>18.706375122070298</v>
      </c>
      <c r="Z1695">
        <v>18.870630264282202</v>
      </c>
      <c r="AA1695">
        <v>18.931077957153299</v>
      </c>
      <c r="AB1695">
        <v>18.912778854370099</v>
      </c>
      <c r="AC1695">
        <v>18.665702819824201</v>
      </c>
      <c r="AD1695">
        <v>18.925409317016602</v>
      </c>
      <c r="AE1695">
        <v>18.931280136108398</v>
      </c>
      <c r="AF1695">
        <v>18.421892166137699</v>
      </c>
      <c r="AG1695">
        <v>18.355136871337901</v>
      </c>
      <c r="AH1695">
        <v>18.4244785308838</v>
      </c>
      <c r="AI1695">
        <v>18.313051223754901</v>
      </c>
      <c r="AJ1695">
        <v>18.44358253479</v>
      </c>
      <c r="AK1695">
        <v>18.5450248718262</v>
      </c>
      <c r="AL1695">
        <v>18.409763336181602</v>
      </c>
      <c r="AM1695">
        <v>18.513605117797901</v>
      </c>
      <c r="AN1695">
        <v>18.3694362640381</v>
      </c>
      <c r="AO1695">
        <v>18.567926406860401</v>
      </c>
      <c r="AP1695">
        <v>18.398033142089801</v>
      </c>
      <c r="AQ1695">
        <v>18.739418029785199</v>
      </c>
      <c r="AR1695">
        <v>18.625780105590799</v>
      </c>
      <c r="AS1695">
        <v>18.630659103393601</v>
      </c>
      <c r="AT1695">
        <v>18.656410217285199</v>
      </c>
      <c r="AU1695">
        <v>18.5499572753906</v>
      </c>
      <c r="AV1695">
        <v>18.782672882080099</v>
      </c>
      <c r="AW1695">
        <v>18.715452194213899</v>
      </c>
      <c r="AX1695">
        <v>18.740669250488299</v>
      </c>
      <c r="AY1695">
        <v>18.8717136383057</v>
      </c>
      <c r="AZ1695">
        <v>18.862388610839801</v>
      </c>
      <c r="BA1695">
        <v>18.753393173217798</v>
      </c>
    </row>
    <row r="1696" spans="1:53" x14ac:dyDescent="0.45">
      <c r="A1696" t="s">
        <v>55835</v>
      </c>
      <c r="B1696" t="s">
        <v>92713</v>
      </c>
      <c r="C1696" t="s">
        <v>55836</v>
      </c>
      <c r="D1696">
        <v>78581000</v>
      </c>
      <c r="E1696">
        <v>0.38140690689135198</v>
      </c>
      <c r="F1696">
        <v>-4.0928999582926402E-2</v>
      </c>
      <c r="H1696">
        <v>26.422000000000001</v>
      </c>
      <c r="I1696">
        <v>0</v>
      </c>
      <c r="J1696">
        <v>56.156999999999996</v>
      </c>
      <c r="N1696">
        <v>9</v>
      </c>
      <c r="O1696">
        <v>9</v>
      </c>
      <c r="P1696">
        <v>9</v>
      </c>
      <c r="Q1696">
        <v>19.399999999999999</v>
      </c>
      <c r="R1696">
        <v>19.399999999999999</v>
      </c>
      <c r="S1696">
        <v>19.399999999999999</v>
      </c>
      <c r="T1696">
        <v>14</v>
      </c>
      <c r="U1696">
        <v>19.821836471557599</v>
      </c>
      <c r="V1696">
        <v>19.748634338378899</v>
      </c>
      <c r="W1696">
        <v>20.0464687347412</v>
      </c>
      <c r="X1696">
        <v>19.9397678375244</v>
      </c>
      <c r="Y1696">
        <v>19.946208953857401</v>
      </c>
      <c r="Z1696">
        <v>20.015224456787099</v>
      </c>
      <c r="AA1696">
        <v>19.785133361816399</v>
      </c>
      <c r="AB1696">
        <v>19.683322906494102</v>
      </c>
      <c r="AC1696">
        <v>19.699138641357401</v>
      </c>
      <c r="AD1696">
        <v>19.879945755004901</v>
      </c>
      <c r="AE1696">
        <v>19.9870414733887</v>
      </c>
      <c r="AF1696">
        <v>17.710618972778299</v>
      </c>
      <c r="AG1696">
        <v>17.746292114257798</v>
      </c>
      <c r="AH1696">
        <v>17.752183914184599</v>
      </c>
      <c r="AI1696">
        <v>17.7073860168457</v>
      </c>
      <c r="AJ1696">
        <v>17.601392745971701</v>
      </c>
      <c r="AK1696">
        <v>17.5649528503418</v>
      </c>
      <c r="AL1696">
        <v>17.859571456909201</v>
      </c>
      <c r="AM1696">
        <v>17.780654907226602</v>
      </c>
      <c r="AN1696">
        <v>17.688318252563501</v>
      </c>
      <c r="AO1696">
        <v>17.8102703094482</v>
      </c>
      <c r="AP1696">
        <v>17.692750930786101</v>
      </c>
      <c r="AQ1696">
        <v>16.327114105224599</v>
      </c>
      <c r="AR1696">
        <v>16.377414703369102</v>
      </c>
      <c r="AS1696">
        <v>16.081628799438501</v>
      </c>
      <c r="AT1696">
        <v>16.165122985839801</v>
      </c>
      <c r="AU1696">
        <v>16.142187118530298</v>
      </c>
      <c r="AV1696">
        <v>15.8018350601196</v>
      </c>
      <c r="AW1696">
        <v>16.322315216064499</v>
      </c>
      <c r="AX1696">
        <v>16.078212738037099</v>
      </c>
      <c r="AY1696">
        <v>16.356538772583001</v>
      </c>
      <c r="AZ1696">
        <v>16.457445144653299</v>
      </c>
      <c r="BA1696">
        <v>16.0818576812744</v>
      </c>
    </row>
    <row r="1697" spans="1:53" x14ac:dyDescent="0.45">
      <c r="A1697" t="s">
        <v>26577</v>
      </c>
      <c r="B1697" t="s">
        <v>92714</v>
      </c>
      <c r="C1697" t="s">
        <v>26578</v>
      </c>
      <c r="D1697">
        <v>2147200000</v>
      </c>
      <c r="E1697">
        <v>0.65668691593838502</v>
      </c>
      <c r="F1697">
        <v>-9.9936008453369099E-2</v>
      </c>
      <c r="H1697">
        <v>178.51</v>
      </c>
      <c r="I1697">
        <v>0</v>
      </c>
      <c r="J1697">
        <v>92.48</v>
      </c>
      <c r="N1697">
        <v>31</v>
      </c>
      <c r="O1697">
        <v>31</v>
      </c>
      <c r="P1697">
        <v>31</v>
      </c>
      <c r="Q1697">
        <v>45</v>
      </c>
      <c r="R1697">
        <v>45</v>
      </c>
      <c r="S1697">
        <v>45</v>
      </c>
      <c r="T1697">
        <v>77</v>
      </c>
      <c r="U1697">
        <v>22.634204864501999</v>
      </c>
      <c r="V1697">
        <v>22.915355682373001</v>
      </c>
      <c r="W1697">
        <v>23.023521423339801</v>
      </c>
      <c r="X1697">
        <v>22.912946701049801</v>
      </c>
      <c r="Y1697">
        <v>22.815092086791999</v>
      </c>
      <c r="Z1697">
        <v>22.8494777679443</v>
      </c>
      <c r="AA1697">
        <v>22.868686676025401</v>
      </c>
      <c r="AB1697">
        <v>22.7210884094238</v>
      </c>
      <c r="AC1697">
        <v>22.671394348144499</v>
      </c>
      <c r="AD1697">
        <v>22.732458114623999</v>
      </c>
      <c r="AE1697">
        <v>22.820341110229499</v>
      </c>
      <c r="AF1697">
        <v>22.310523986816399</v>
      </c>
      <c r="AG1697">
        <v>22.4286193847656</v>
      </c>
      <c r="AH1697">
        <v>22.5255432128906</v>
      </c>
      <c r="AI1697">
        <v>22.3695678710938</v>
      </c>
      <c r="AJ1697">
        <v>22.314374923706101</v>
      </c>
      <c r="AK1697">
        <v>22.2845249176025</v>
      </c>
      <c r="AL1697">
        <v>22.3187656402588</v>
      </c>
      <c r="AM1697">
        <v>22.401506423950199</v>
      </c>
      <c r="AN1697">
        <v>22.243944168090799</v>
      </c>
      <c r="AO1697">
        <v>22.3777179718018</v>
      </c>
      <c r="AP1697">
        <v>22.349327087402301</v>
      </c>
      <c r="AQ1697">
        <v>22.172431945800799</v>
      </c>
      <c r="AR1697">
        <v>22.415164947509801</v>
      </c>
      <c r="AS1697">
        <v>22.334999084472699</v>
      </c>
      <c r="AT1697">
        <v>22.404914855956999</v>
      </c>
      <c r="AU1697">
        <v>22.4333381652832</v>
      </c>
      <c r="AV1697">
        <v>22.098829269409201</v>
      </c>
      <c r="AW1697">
        <v>22.366636276245099</v>
      </c>
      <c r="AX1697">
        <v>22.380231857299801</v>
      </c>
      <c r="AY1697">
        <v>22.463485717773398</v>
      </c>
      <c r="AZ1697">
        <v>22.3349723815918</v>
      </c>
      <c r="BA1697">
        <v>22.405900955200199</v>
      </c>
    </row>
    <row r="1698" spans="1:53" x14ac:dyDescent="0.45">
      <c r="A1698" t="s">
        <v>92717</v>
      </c>
      <c r="B1698" t="s">
        <v>92715</v>
      </c>
      <c r="C1698" t="s">
        <v>92716</v>
      </c>
      <c r="D1698">
        <v>107330000</v>
      </c>
      <c r="E1698">
        <v>0.16624626304690401</v>
      </c>
      <c r="F1698">
        <v>9.92854436238607E-3</v>
      </c>
      <c r="H1698">
        <v>15.260999999999999</v>
      </c>
      <c r="I1698">
        <v>0</v>
      </c>
      <c r="J1698">
        <v>21.994</v>
      </c>
      <c r="N1698">
        <v>3</v>
      </c>
      <c r="O1698">
        <v>3</v>
      </c>
      <c r="P1698">
        <v>3</v>
      </c>
      <c r="Q1698">
        <v>22.6</v>
      </c>
      <c r="R1698">
        <v>22.6</v>
      </c>
      <c r="S1698">
        <v>22.6</v>
      </c>
      <c r="T1698">
        <v>5</v>
      </c>
      <c r="U1698">
        <v>17.647443771362301</v>
      </c>
      <c r="V1698">
        <v>17.861330032348601</v>
      </c>
      <c r="W1698">
        <v>17.900831222534201</v>
      </c>
      <c r="X1698">
        <v>18.0556316375732</v>
      </c>
      <c r="Y1698">
        <v>18.007389068603501</v>
      </c>
      <c r="Z1698">
        <v>17.745241165161101</v>
      </c>
      <c r="AA1698">
        <v>17.9521389007568</v>
      </c>
      <c r="AB1698">
        <v>17.899061203002901</v>
      </c>
      <c r="AC1698">
        <v>17.7348957061768</v>
      </c>
      <c r="AD1698">
        <v>17.7485866546631</v>
      </c>
      <c r="AE1698">
        <v>18.001628875732401</v>
      </c>
      <c r="AF1698" t="s">
        <v>90</v>
      </c>
      <c r="AG1698" t="s">
        <v>90</v>
      </c>
      <c r="AH1698" t="s">
        <v>90</v>
      </c>
      <c r="AI1698" t="s">
        <v>90</v>
      </c>
      <c r="AJ1698" t="s">
        <v>90</v>
      </c>
      <c r="AK1698" t="s">
        <v>90</v>
      </c>
      <c r="AL1698" t="s">
        <v>90</v>
      </c>
      <c r="AM1698" t="s">
        <v>90</v>
      </c>
      <c r="AN1698" t="s">
        <v>90</v>
      </c>
      <c r="AO1698" t="s">
        <v>90</v>
      </c>
      <c r="AP1698" t="s">
        <v>90</v>
      </c>
      <c r="AQ1698">
        <v>16.8119010925293</v>
      </c>
      <c r="AR1698">
        <v>16.989040374755898</v>
      </c>
      <c r="AS1698">
        <v>16.9448947906494</v>
      </c>
      <c r="AT1698">
        <v>16.6912536621094</v>
      </c>
      <c r="AU1698">
        <v>16.8677368164063</v>
      </c>
      <c r="AV1698">
        <v>17.288343429565401</v>
      </c>
      <c r="AW1698">
        <v>16.981143951416001</v>
      </c>
      <c r="AX1698">
        <v>17.027452468872099</v>
      </c>
      <c r="AY1698">
        <v>17.263526916503899</v>
      </c>
      <c r="AZ1698">
        <v>17.198444366455099</v>
      </c>
      <c r="BA1698">
        <v>17.039604187011701</v>
      </c>
    </row>
    <row r="1699" spans="1:53" x14ac:dyDescent="0.45">
      <c r="A1699" t="s">
        <v>26600</v>
      </c>
      <c r="B1699" t="s">
        <v>92718</v>
      </c>
      <c r="C1699" t="s">
        <v>26601</v>
      </c>
      <c r="D1699">
        <v>263560000</v>
      </c>
      <c r="E1699">
        <v>0.22056452671690399</v>
      </c>
      <c r="F1699">
        <v>-2.31776237487793E-2</v>
      </c>
      <c r="H1699">
        <v>50.122</v>
      </c>
      <c r="I1699">
        <v>0</v>
      </c>
      <c r="J1699">
        <v>52.838999999999999</v>
      </c>
      <c r="N1699">
        <v>12</v>
      </c>
      <c r="O1699">
        <v>12</v>
      </c>
      <c r="P1699">
        <v>12</v>
      </c>
      <c r="Q1699">
        <v>33</v>
      </c>
      <c r="R1699">
        <v>33</v>
      </c>
      <c r="S1699">
        <v>33</v>
      </c>
      <c r="T1699">
        <v>26</v>
      </c>
      <c r="U1699">
        <v>19.658399581909201</v>
      </c>
      <c r="V1699">
        <v>19.808496475219702</v>
      </c>
      <c r="W1699">
        <v>20.054969787597699</v>
      </c>
      <c r="X1699">
        <v>20.004154205322301</v>
      </c>
      <c r="Y1699">
        <v>19.8582973480225</v>
      </c>
      <c r="Z1699">
        <v>19.7799987792969</v>
      </c>
      <c r="AA1699">
        <v>19.849023818969702</v>
      </c>
      <c r="AB1699">
        <v>19.854557037353501</v>
      </c>
      <c r="AC1699">
        <v>19.7016792297363</v>
      </c>
      <c r="AD1699">
        <v>19.7633152008057</v>
      </c>
      <c r="AE1699">
        <v>19.813295364379901</v>
      </c>
      <c r="AF1699">
        <v>19.561191558837901</v>
      </c>
      <c r="AG1699">
        <v>19.641529083251999</v>
      </c>
      <c r="AH1699">
        <v>19.7113742828369</v>
      </c>
      <c r="AI1699">
        <v>19.618736267089801</v>
      </c>
      <c r="AJ1699">
        <v>19.5151062011719</v>
      </c>
      <c r="AK1699">
        <v>19.365255355835</v>
      </c>
      <c r="AL1699">
        <v>19.576717376708999</v>
      </c>
      <c r="AM1699">
        <v>19.6009407043457</v>
      </c>
      <c r="AN1699">
        <v>19.4375820159912</v>
      </c>
      <c r="AO1699">
        <v>19.747241973876999</v>
      </c>
      <c r="AP1699">
        <v>19.541399002075199</v>
      </c>
      <c r="AQ1699">
        <v>19.297216415405298</v>
      </c>
      <c r="AR1699">
        <v>19.531457901001001</v>
      </c>
      <c r="AS1699">
        <v>19.531438827514599</v>
      </c>
      <c r="AT1699">
        <v>19.521024703979499</v>
      </c>
      <c r="AU1699">
        <v>19.625923156738299</v>
      </c>
      <c r="AV1699">
        <v>19.008264541626001</v>
      </c>
      <c r="AW1699">
        <v>19.5218696594238</v>
      </c>
      <c r="AX1699">
        <v>19.5602016448975</v>
      </c>
      <c r="AY1699">
        <v>19.6456699371338</v>
      </c>
      <c r="AZ1699">
        <v>19.535772323608398</v>
      </c>
      <c r="BA1699">
        <v>19.5700588226318</v>
      </c>
    </row>
    <row r="1700" spans="1:53" x14ac:dyDescent="0.45">
      <c r="A1700" t="s">
        <v>26606</v>
      </c>
      <c r="B1700" t="s">
        <v>92719</v>
      </c>
      <c r="C1700" t="s">
        <v>26607</v>
      </c>
      <c r="D1700">
        <v>876560000</v>
      </c>
      <c r="E1700">
        <v>2.1814862535067499</v>
      </c>
      <c r="F1700">
        <v>-0.11021629969279</v>
      </c>
      <c r="H1700">
        <v>145.1</v>
      </c>
      <c r="I1700">
        <v>0</v>
      </c>
      <c r="J1700">
        <v>101.11</v>
      </c>
      <c r="N1700">
        <v>31</v>
      </c>
      <c r="O1700">
        <v>31</v>
      </c>
      <c r="P1700">
        <v>31</v>
      </c>
      <c r="Q1700">
        <v>41</v>
      </c>
      <c r="R1700">
        <v>41</v>
      </c>
      <c r="S1700">
        <v>41</v>
      </c>
      <c r="T1700">
        <v>60</v>
      </c>
      <c r="U1700">
        <v>21.8570365905762</v>
      </c>
      <c r="V1700">
        <v>22.162693023681602</v>
      </c>
      <c r="W1700">
        <v>22.353666305541999</v>
      </c>
      <c r="X1700">
        <v>22.088321685791001</v>
      </c>
      <c r="Y1700">
        <v>22.068580627441399</v>
      </c>
      <c r="Z1700">
        <v>22.104024887085</v>
      </c>
      <c r="AA1700">
        <v>22.233331680297901</v>
      </c>
      <c r="AB1700">
        <v>21.904003143310501</v>
      </c>
      <c r="AC1700">
        <v>21.884685516357401</v>
      </c>
      <c r="AD1700">
        <v>21.968177795410199</v>
      </c>
      <c r="AE1700">
        <v>22.2345886230469</v>
      </c>
      <c r="AF1700">
        <v>21.511280059814499</v>
      </c>
      <c r="AG1700">
        <v>21.630764007568398</v>
      </c>
      <c r="AH1700">
        <v>21.699901580810501</v>
      </c>
      <c r="AI1700">
        <v>21.556137084960898</v>
      </c>
      <c r="AJ1700">
        <v>21.440048217773398</v>
      </c>
      <c r="AK1700">
        <v>21.4726867675781</v>
      </c>
      <c r="AL1700">
        <v>21.571958541870099</v>
      </c>
      <c r="AM1700">
        <v>21.497312545776399</v>
      </c>
      <c r="AN1700">
        <v>21.4194145202637</v>
      </c>
      <c r="AO1700">
        <v>21.4986267089844</v>
      </c>
      <c r="AP1700">
        <v>21.524971008300799</v>
      </c>
      <c r="AQ1700">
        <v>21.986278533935501</v>
      </c>
      <c r="AR1700">
        <v>21.9947605133057</v>
      </c>
      <c r="AS1700">
        <v>21.927558898925799</v>
      </c>
      <c r="AT1700">
        <v>21.958368301391602</v>
      </c>
      <c r="AU1700">
        <v>22.03173828125</v>
      </c>
      <c r="AV1700">
        <v>21.6044921875</v>
      </c>
      <c r="AW1700">
        <v>22.0913600921631</v>
      </c>
      <c r="AX1700">
        <v>22.117719650268601</v>
      </c>
      <c r="AY1700">
        <v>22.1060390472412</v>
      </c>
      <c r="AZ1700">
        <v>22.107572555541999</v>
      </c>
      <c r="BA1700">
        <v>21.944959640502901</v>
      </c>
    </row>
    <row r="1701" spans="1:53" x14ac:dyDescent="0.45">
      <c r="A1701" t="s">
        <v>26617</v>
      </c>
      <c r="B1701" t="s">
        <v>92720</v>
      </c>
      <c r="C1701" t="s">
        <v>26618</v>
      </c>
      <c r="D1701">
        <v>139150000</v>
      </c>
      <c r="E1701">
        <v>0.50296234309447596</v>
      </c>
      <c r="F1701">
        <v>-2.7481238047281899E-2</v>
      </c>
      <c r="H1701">
        <v>22.48</v>
      </c>
      <c r="I1701">
        <v>0</v>
      </c>
      <c r="J1701">
        <v>51.072000000000003</v>
      </c>
      <c r="N1701">
        <v>9</v>
      </c>
      <c r="O1701">
        <v>9</v>
      </c>
      <c r="P1701">
        <v>8</v>
      </c>
      <c r="Q1701">
        <v>19.3</v>
      </c>
      <c r="R1701">
        <v>19.3</v>
      </c>
      <c r="S1701">
        <v>19.3</v>
      </c>
      <c r="T1701">
        <v>17</v>
      </c>
      <c r="U1701">
        <v>19.500553131103501</v>
      </c>
      <c r="V1701">
        <v>19.625547409057599</v>
      </c>
      <c r="W1701">
        <v>19.833927154541001</v>
      </c>
      <c r="X1701">
        <v>19.924699783325199</v>
      </c>
      <c r="Y1701">
        <v>19.8314094543457</v>
      </c>
      <c r="Z1701">
        <v>19.766441345214801</v>
      </c>
      <c r="AA1701">
        <v>19.675815582275401</v>
      </c>
      <c r="AB1701">
        <v>19.691848754882798</v>
      </c>
      <c r="AC1701">
        <v>19.524358749389599</v>
      </c>
      <c r="AD1701">
        <v>19.728530883789102</v>
      </c>
      <c r="AE1701">
        <v>19.830249786376999</v>
      </c>
      <c r="AF1701">
        <v>17.325269699096701</v>
      </c>
      <c r="AG1701">
        <v>17.5590629577637</v>
      </c>
      <c r="AH1701">
        <v>17.7025241851807</v>
      </c>
      <c r="AI1701">
        <v>18.2148036956787</v>
      </c>
      <c r="AJ1701">
        <v>17.7423496246338</v>
      </c>
      <c r="AK1701">
        <v>17.423658370971701</v>
      </c>
      <c r="AL1701">
        <v>18.161525726318398</v>
      </c>
      <c r="AM1701">
        <v>17.809139251708999</v>
      </c>
      <c r="AN1701">
        <v>18.3293056488037</v>
      </c>
      <c r="AO1701">
        <v>18.582443237304702</v>
      </c>
      <c r="AP1701">
        <v>18.250400543212901</v>
      </c>
      <c r="AQ1701">
        <v>20.020524978637699</v>
      </c>
      <c r="AR1701">
        <v>20.0913276672363</v>
      </c>
      <c r="AS1701">
        <v>20.1209812164307</v>
      </c>
      <c r="AT1701">
        <v>20.133201599121101</v>
      </c>
      <c r="AU1701">
        <v>20.264877319335898</v>
      </c>
      <c r="AV1701">
        <v>19.833866119384801</v>
      </c>
      <c r="AW1701">
        <v>20.067628860473601</v>
      </c>
      <c r="AX1701">
        <v>20.2475986480713</v>
      </c>
      <c r="AY1701">
        <v>20.3305759429932</v>
      </c>
      <c r="AZ1701">
        <v>20.033756256103501</v>
      </c>
      <c r="BA1701">
        <v>20.328495025634801</v>
      </c>
    </row>
    <row r="1702" spans="1:53" x14ac:dyDescent="0.45">
      <c r="A1702" t="s">
        <v>92723</v>
      </c>
      <c r="B1702" t="s">
        <v>92721</v>
      </c>
      <c r="C1702" t="s">
        <v>92722</v>
      </c>
      <c r="D1702">
        <v>12242000</v>
      </c>
      <c r="E1702">
        <v>1.8004553918136501</v>
      </c>
      <c r="F1702">
        <v>-6.10979398091634E-2</v>
      </c>
      <c r="H1702">
        <v>2.9563999999999999</v>
      </c>
      <c r="I1702">
        <v>2.6237999999999999E-3</v>
      </c>
      <c r="J1702">
        <v>6.6619999999999999</v>
      </c>
      <c r="N1702">
        <v>1</v>
      </c>
      <c r="O1702">
        <v>1</v>
      </c>
      <c r="P1702">
        <v>1</v>
      </c>
      <c r="Q1702">
        <v>15.5</v>
      </c>
      <c r="R1702">
        <v>15.5</v>
      </c>
      <c r="S1702">
        <v>15.5</v>
      </c>
      <c r="T1702">
        <v>4</v>
      </c>
      <c r="U1702">
        <v>14.472754478454601</v>
      </c>
      <c r="V1702">
        <v>14.549664497375501</v>
      </c>
      <c r="W1702">
        <v>14.9137306213379</v>
      </c>
      <c r="X1702">
        <v>14.5944414138794</v>
      </c>
      <c r="Y1702">
        <v>14.665946960449199</v>
      </c>
      <c r="Z1702">
        <v>14.7226476669312</v>
      </c>
      <c r="AA1702">
        <v>14.467414855956999</v>
      </c>
      <c r="AB1702">
        <v>13.403278350830099</v>
      </c>
      <c r="AC1702">
        <v>13.881018638610801</v>
      </c>
      <c r="AD1702">
        <v>14.201587677001999</v>
      </c>
      <c r="AE1702">
        <v>14.4637155532837</v>
      </c>
      <c r="AF1702">
        <v>14.6425590515137</v>
      </c>
      <c r="AG1702">
        <v>15.413825988769499</v>
      </c>
      <c r="AH1702">
        <v>14.9472713470459</v>
      </c>
      <c r="AI1702">
        <v>15.0697011947632</v>
      </c>
      <c r="AJ1702">
        <v>14.5555477142334</v>
      </c>
      <c r="AK1702">
        <v>14.582730293273899</v>
      </c>
      <c r="AL1702">
        <v>14.8797264099121</v>
      </c>
      <c r="AM1702">
        <v>15.100949287414601</v>
      </c>
      <c r="AN1702">
        <v>14.627363204956101</v>
      </c>
      <c r="AO1702">
        <v>14.090029716491699</v>
      </c>
      <c r="AP1702">
        <v>15.0990190505981</v>
      </c>
      <c r="AQ1702">
        <v>13.5856666564941</v>
      </c>
      <c r="AR1702">
        <v>14.5209865570068</v>
      </c>
      <c r="AS1702">
        <v>13.627647399902299</v>
      </c>
      <c r="AT1702">
        <v>12.5876607894897</v>
      </c>
      <c r="AU1702">
        <v>13.9515581130981</v>
      </c>
      <c r="AV1702">
        <v>12.709148406982401</v>
      </c>
      <c r="AW1702">
        <v>13.576366424560501</v>
      </c>
      <c r="AX1702">
        <v>13.8436269760132</v>
      </c>
      <c r="AY1702">
        <v>12.841682434081999</v>
      </c>
      <c r="AZ1702">
        <v>13.5693807601929</v>
      </c>
      <c r="BA1702">
        <v>12.9389734268188</v>
      </c>
    </row>
    <row r="1703" spans="1:53" x14ac:dyDescent="0.45">
      <c r="A1703" t="s">
        <v>92726</v>
      </c>
      <c r="B1703" t="s">
        <v>92724</v>
      </c>
      <c r="C1703" t="s">
        <v>92725</v>
      </c>
      <c r="D1703">
        <v>180450000</v>
      </c>
      <c r="E1703">
        <v>1.2798171479996701</v>
      </c>
      <c r="F1703">
        <v>-0.18066453933715801</v>
      </c>
      <c r="H1703">
        <v>6.2678000000000003</v>
      </c>
      <c r="I1703">
        <v>0</v>
      </c>
      <c r="J1703">
        <v>5.7797000000000001</v>
      </c>
      <c r="N1703">
        <v>3</v>
      </c>
      <c r="O1703">
        <v>3</v>
      </c>
      <c r="P1703">
        <v>3</v>
      </c>
      <c r="Q1703">
        <v>43.1</v>
      </c>
      <c r="R1703">
        <v>43.1</v>
      </c>
      <c r="S1703">
        <v>43.1</v>
      </c>
      <c r="T1703">
        <v>9</v>
      </c>
      <c r="U1703">
        <v>20.387428283691399</v>
      </c>
      <c r="V1703">
        <v>20.429002761840799</v>
      </c>
      <c r="W1703">
        <v>20.522291183471701</v>
      </c>
      <c r="X1703">
        <v>20.505912780761701</v>
      </c>
      <c r="Y1703">
        <v>20.540756225585898</v>
      </c>
      <c r="Z1703">
        <v>20.505815505981399</v>
      </c>
      <c r="AA1703">
        <v>20.399785995483398</v>
      </c>
      <c r="AB1703">
        <v>20.374431610107401</v>
      </c>
      <c r="AC1703">
        <v>20.243768692016602</v>
      </c>
      <c r="AD1703">
        <v>20.4842414855957</v>
      </c>
      <c r="AE1703">
        <v>20.694810867309599</v>
      </c>
      <c r="AF1703">
        <v>19.8708095550537</v>
      </c>
      <c r="AG1703">
        <v>19.939912796020501</v>
      </c>
      <c r="AH1703">
        <v>19.954042434692401</v>
      </c>
      <c r="AI1703">
        <v>19.752887725830099</v>
      </c>
      <c r="AJ1703">
        <v>19.756834030151399</v>
      </c>
      <c r="AK1703">
        <v>19.7956027984619</v>
      </c>
      <c r="AL1703">
        <v>19.879392623901399</v>
      </c>
      <c r="AM1703">
        <v>19.918380737304702</v>
      </c>
      <c r="AN1703">
        <v>19.888725280761701</v>
      </c>
      <c r="AO1703">
        <v>19.904275894165</v>
      </c>
      <c r="AP1703">
        <v>19.901729583740199</v>
      </c>
      <c r="AQ1703">
        <v>19.914720535278299</v>
      </c>
      <c r="AR1703">
        <v>19.900463104248001</v>
      </c>
      <c r="AS1703">
        <v>19.856428146362301</v>
      </c>
      <c r="AT1703">
        <v>19.8499851226807</v>
      </c>
      <c r="AU1703">
        <v>19.7012729644775</v>
      </c>
      <c r="AV1703">
        <v>19.5317993164063</v>
      </c>
      <c r="AW1703">
        <v>20.001270294189499</v>
      </c>
      <c r="AX1703">
        <v>19.970706939697301</v>
      </c>
      <c r="AY1703">
        <v>19.906669616699201</v>
      </c>
      <c r="AZ1703">
        <v>19.887609481811499</v>
      </c>
      <c r="BA1703">
        <v>19.829025268554702</v>
      </c>
    </row>
    <row r="1704" spans="1:53" x14ac:dyDescent="0.45">
      <c r="A1704" t="s">
        <v>92729</v>
      </c>
      <c r="B1704" t="s">
        <v>92727</v>
      </c>
      <c r="C1704" t="s">
        <v>92728</v>
      </c>
      <c r="D1704">
        <v>26311000</v>
      </c>
      <c r="E1704">
        <v>0.232852437381841</v>
      </c>
      <c r="F1704">
        <v>4.44963773091634E-2</v>
      </c>
      <c r="H1704">
        <v>8.9472000000000005</v>
      </c>
      <c r="I1704">
        <v>0</v>
      </c>
      <c r="J1704">
        <v>7.9330999999999996</v>
      </c>
      <c r="N1704">
        <v>2</v>
      </c>
      <c r="O1704">
        <v>2</v>
      </c>
      <c r="P1704">
        <v>2</v>
      </c>
      <c r="Q1704">
        <v>34.799999999999997</v>
      </c>
      <c r="R1704">
        <v>34.799999999999997</v>
      </c>
      <c r="S1704">
        <v>34.799999999999997</v>
      </c>
      <c r="T1704">
        <v>4</v>
      </c>
      <c r="U1704">
        <v>16.822023391723601</v>
      </c>
      <c r="V1704">
        <v>17.05885887146</v>
      </c>
      <c r="W1704">
        <v>17.310968399047901</v>
      </c>
      <c r="X1704">
        <v>17.318931579589801</v>
      </c>
      <c r="Y1704">
        <v>17.207910537719702</v>
      </c>
      <c r="Z1704">
        <v>17.0890789031982</v>
      </c>
      <c r="AA1704">
        <v>17.1120719909668</v>
      </c>
      <c r="AB1704">
        <v>16.939855575561499</v>
      </c>
      <c r="AC1704">
        <v>17.068338394165</v>
      </c>
      <c r="AD1704">
        <v>17.069177627563501</v>
      </c>
      <c r="AE1704">
        <v>17.030149459838899</v>
      </c>
      <c r="AF1704">
        <v>17.007005691528299</v>
      </c>
      <c r="AG1704">
        <v>17.101955413818398</v>
      </c>
      <c r="AH1704">
        <v>17.359817504882798</v>
      </c>
      <c r="AI1704">
        <v>16.878553390502901</v>
      </c>
      <c r="AJ1704">
        <v>16.874717712402301</v>
      </c>
      <c r="AK1704">
        <v>16.8264980316162</v>
      </c>
      <c r="AL1704">
        <v>17.299745559692401</v>
      </c>
      <c r="AM1704">
        <v>17.119285583496101</v>
      </c>
      <c r="AN1704">
        <v>17.221851348876999</v>
      </c>
      <c r="AO1704">
        <v>16.779565811157202</v>
      </c>
      <c r="AP1704">
        <v>17.1479797363281</v>
      </c>
      <c r="AQ1704">
        <v>17.330268859863299</v>
      </c>
      <c r="AR1704">
        <v>17.8770561218262</v>
      </c>
      <c r="AS1704">
        <v>17.251094818115199</v>
      </c>
      <c r="AT1704">
        <v>17.298671722412099</v>
      </c>
      <c r="AU1704">
        <v>17.2914943695068</v>
      </c>
      <c r="AV1704">
        <v>17.213996887206999</v>
      </c>
      <c r="AW1704">
        <v>17.491304397583001</v>
      </c>
      <c r="AX1704">
        <v>17.719335556030298</v>
      </c>
      <c r="AY1704">
        <v>17.564506530761701</v>
      </c>
      <c r="AZ1704">
        <v>17.509666442871101</v>
      </c>
      <c r="BA1704">
        <v>17.496463775634801</v>
      </c>
    </row>
    <row r="1705" spans="1:53" x14ac:dyDescent="0.45">
      <c r="A1705" t="s">
        <v>26639</v>
      </c>
      <c r="B1705" t="s">
        <v>92730</v>
      </c>
      <c r="C1705" t="s">
        <v>26640</v>
      </c>
      <c r="D1705">
        <v>1726800000</v>
      </c>
      <c r="E1705">
        <v>9.9984353251553304E-2</v>
      </c>
      <c r="F1705">
        <v>8.9926719665527292E-3</v>
      </c>
      <c r="H1705">
        <v>177.47</v>
      </c>
      <c r="I1705">
        <v>0</v>
      </c>
      <c r="J1705">
        <v>26.599</v>
      </c>
      <c r="N1705">
        <v>9</v>
      </c>
      <c r="O1705">
        <v>9</v>
      </c>
      <c r="P1705">
        <v>9</v>
      </c>
      <c r="Q1705">
        <v>60.4</v>
      </c>
      <c r="R1705">
        <v>60.4</v>
      </c>
      <c r="S1705">
        <v>60.4</v>
      </c>
      <c r="T1705">
        <v>32</v>
      </c>
      <c r="U1705">
        <v>20.2315158843994</v>
      </c>
      <c r="V1705">
        <v>20.377931594848601</v>
      </c>
      <c r="W1705">
        <v>20.512968063354499</v>
      </c>
      <c r="X1705">
        <v>20.5140285491943</v>
      </c>
      <c r="Y1705">
        <v>20.3235569000244</v>
      </c>
      <c r="Z1705">
        <v>20.371351242065401</v>
      </c>
      <c r="AA1705">
        <v>20.358852386474599</v>
      </c>
      <c r="AB1705">
        <v>20.291540145873999</v>
      </c>
      <c r="AC1705">
        <v>20.1620178222656</v>
      </c>
      <c r="AD1705">
        <v>20.192195892333999</v>
      </c>
      <c r="AE1705">
        <v>20.354555130004901</v>
      </c>
      <c r="AF1705">
        <v>21.121425628662099</v>
      </c>
      <c r="AG1705">
        <v>21.1776733398438</v>
      </c>
      <c r="AH1705">
        <v>21.206336975097699</v>
      </c>
      <c r="AI1705">
        <v>21.049064636230501</v>
      </c>
      <c r="AJ1705">
        <v>21.074504852294901</v>
      </c>
      <c r="AK1705">
        <v>21.086086273193398</v>
      </c>
      <c r="AL1705">
        <v>21.061510086059599</v>
      </c>
      <c r="AM1705">
        <v>21.213651657104499</v>
      </c>
      <c r="AN1705">
        <v>20.8999919891357</v>
      </c>
      <c r="AO1705">
        <v>20.966629028320298</v>
      </c>
      <c r="AP1705">
        <v>21.071233749389599</v>
      </c>
      <c r="AQ1705">
        <v>20.050725936889599</v>
      </c>
      <c r="AR1705">
        <v>20.240161895751999</v>
      </c>
      <c r="AS1705">
        <v>20.233741760253899</v>
      </c>
      <c r="AT1705">
        <v>20.2570705413818</v>
      </c>
      <c r="AU1705">
        <v>20.2292881011963</v>
      </c>
      <c r="AV1705">
        <v>20.172431945800799</v>
      </c>
      <c r="AW1705">
        <v>20.2688808441162</v>
      </c>
      <c r="AX1705">
        <v>20.1876125335693</v>
      </c>
      <c r="AY1705">
        <v>20.281387329101602</v>
      </c>
      <c r="AZ1705">
        <v>20.186040878295898</v>
      </c>
      <c r="BA1705">
        <v>20.2310485839844</v>
      </c>
    </row>
    <row r="1706" spans="1:53" x14ac:dyDescent="0.45">
      <c r="A1706" t="s">
        <v>92733</v>
      </c>
      <c r="B1706" t="s">
        <v>92731</v>
      </c>
      <c r="C1706" t="s">
        <v>92732</v>
      </c>
      <c r="D1706">
        <v>175780000</v>
      </c>
      <c r="E1706">
        <v>1.04660758103256E-2</v>
      </c>
      <c r="F1706">
        <v>1.1375745137532499E-3</v>
      </c>
      <c r="H1706">
        <v>33.947000000000003</v>
      </c>
      <c r="I1706">
        <v>0</v>
      </c>
      <c r="J1706">
        <v>48.944000000000003</v>
      </c>
      <c r="N1706">
        <v>12</v>
      </c>
      <c r="O1706">
        <v>12</v>
      </c>
      <c r="P1706">
        <v>8</v>
      </c>
      <c r="Q1706">
        <v>30.3</v>
      </c>
      <c r="R1706">
        <v>30.3</v>
      </c>
      <c r="S1706">
        <v>23.6</v>
      </c>
      <c r="T1706">
        <v>24</v>
      </c>
      <c r="U1706">
        <v>19.376024246215799</v>
      </c>
      <c r="V1706">
        <v>19.6240139007568</v>
      </c>
      <c r="W1706">
        <v>19.758720397949201</v>
      </c>
      <c r="X1706">
        <v>19.6854133605957</v>
      </c>
      <c r="Y1706">
        <v>19.582424163818398</v>
      </c>
      <c r="Z1706">
        <v>19.655082702636701</v>
      </c>
      <c r="AA1706">
        <v>19.600378036498999</v>
      </c>
      <c r="AB1706">
        <v>19.616764068603501</v>
      </c>
      <c r="AC1706">
        <v>19.530790328979499</v>
      </c>
      <c r="AD1706">
        <v>19.563985824585</v>
      </c>
      <c r="AE1706">
        <v>19.639818191528299</v>
      </c>
      <c r="AF1706">
        <v>19.7732028961182</v>
      </c>
      <c r="AG1706">
        <v>19.728183746337901</v>
      </c>
      <c r="AH1706">
        <v>19.8583278656006</v>
      </c>
      <c r="AI1706">
        <v>19.753557205200199</v>
      </c>
      <c r="AJ1706">
        <v>19.655309677123999</v>
      </c>
      <c r="AK1706">
        <v>19.7688503265381</v>
      </c>
      <c r="AL1706">
        <v>19.804878234863299</v>
      </c>
      <c r="AM1706">
        <v>19.8092346191406</v>
      </c>
      <c r="AN1706">
        <v>19.6194171905518</v>
      </c>
      <c r="AO1706">
        <v>19.811101913452099</v>
      </c>
      <c r="AP1706">
        <v>19.7495517730713</v>
      </c>
      <c r="AQ1706">
        <v>19.670465469360401</v>
      </c>
      <c r="AR1706">
        <v>19.852790832519499</v>
      </c>
      <c r="AS1706">
        <v>19.810003280639599</v>
      </c>
      <c r="AT1706">
        <v>19.827661514282202</v>
      </c>
      <c r="AU1706">
        <v>19.753114700317401</v>
      </c>
      <c r="AV1706">
        <v>19.638881683349599</v>
      </c>
      <c r="AW1706">
        <v>19.7996711730957</v>
      </c>
      <c r="AX1706">
        <v>19.7370929718018</v>
      </c>
      <c r="AY1706">
        <v>19.9412021636963</v>
      </c>
      <c r="AZ1706">
        <v>19.789278030395501</v>
      </c>
      <c r="BA1706">
        <v>19.8237495422363</v>
      </c>
    </row>
    <row r="1707" spans="1:53" x14ac:dyDescent="0.45">
      <c r="A1707" t="s">
        <v>92736</v>
      </c>
      <c r="B1707" t="s">
        <v>92734</v>
      </c>
      <c r="C1707" t="s">
        <v>92735</v>
      </c>
      <c r="D1707">
        <v>229880000</v>
      </c>
      <c r="E1707">
        <v>0.47119456780191499</v>
      </c>
      <c r="F1707">
        <v>6.2407016754150398E-2</v>
      </c>
      <c r="H1707">
        <v>78.903999999999996</v>
      </c>
      <c r="I1707">
        <v>0</v>
      </c>
      <c r="J1707">
        <v>33.223999999999997</v>
      </c>
      <c r="N1707">
        <v>10</v>
      </c>
      <c r="O1707">
        <v>10</v>
      </c>
      <c r="P1707">
        <v>10</v>
      </c>
      <c r="Q1707">
        <v>53.4</v>
      </c>
      <c r="R1707">
        <v>53.4</v>
      </c>
      <c r="S1707">
        <v>53.4</v>
      </c>
      <c r="T1707">
        <v>28</v>
      </c>
      <c r="U1707">
        <v>19.111513137817401</v>
      </c>
      <c r="V1707">
        <v>19.308103561401399</v>
      </c>
      <c r="W1707">
        <v>19.4139003753662</v>
      </c>
      <c r="X1707">
        <v>19.409723281860401</v>
      </c>
      <c r="Y1707">
        <v>19.312719345092798</v>
      </c>
      <c r="Z1707">
        <v>19.267097473144499</v>
      </c>
      <c r="AA1707">
        <v>19.3075256347656</v>
      </c>
      <c r="AB1707">
        <v>19.389509201049801</v>
      </c>
      <c r="AC1707">
        <v>19.1993808746338</v>
      </c>
      <c r="AD1707">
        <v>19.188362121581999</v>
      </c>
      <c r="AE1707">
        <v>19.3789882659912</v>
      </c>
      <c r="AF1707">
        <v>18.8649597167969</v>
      </c>
      <c r="AG1707">
        <v>19.058832168579102</v>
      </c>
      <c r="AH1707">
        <v>19.027128219604499</v>
      </c>
      <c r="AI1707">
        <v>19.072189331054702</v>
      </c>
      <c r="AJ1707">
        <v>18.924598693847699</v>
      </c>
      <c r="AK1707">
        <v>19.002067565918001</v>
      </c>
      <c r="AL1707">
        <v>18.920301437377901</v>
      </c>
      <c r="AM1707">
        <v>19.0742301940918</v>
      </c>
      <c r="AN1707">
        <v>18.889081954956101</v>
      </c>
      <c r="AO1707">
        <v>19.019493103027301</v>
      </c>
      <c r="AP1707">
        <v>19.0477199554443</v>
      </c>
      <c r="AQ1707">
        <v>19.581487655639599</v>
      </c>
      <c r="AR1707">
        <v>19.634191513061499</v>
      </c>
      <c r="AS1707">
        <v>19.719886779785199</v>
      </c>
      <c r="AT1707">
        <v>19.726139068603501</v>
      </c>
      <c r="AU1707">
        <v>19.701662063598601</v>
      </c>
      <c r="AV1707">
        <v>19.434001922607401</v>
      </c>
      <c r="AW1707">
        <v>19.765647888183601</v>
      </c>
      <c r="AX1707">
        <v>19.721122741699201</v>
      </c>
      <c r="AY1707">
        <v>19.8919467926025</v>
      </c>
      <c r="AZ1707">
        <v>19.792808532714801</v>
      </c>
      <c r="BA1707">
        <v>19.750076293945298</v>
      </c>
    </row>
    <row r="1708" spans="1:53" x14ac:dyDescent="0.45">
      <c r="A1708" t="s">
        <v>26682</v>
      </c>
      <c r="B1708" t="s">
        <v>92737</v>
      </c>
      <c r="C1708" t="s">
        <v>26683</v>
      </c>
      <c r="D1708">
        <v>18547000</v>
      </c>
      <c r="E1708">
        <v>4.3357980889205602E-2</v>
      </c>
      <c r="F1708">
        <v>-4.8963228861490897E-3</v>
      </c>
      <c r="H1708">
        <v>5.9882</v>
      </c>
      <c r="I1708">
        <v>0</v>
      </c>
      <c r="J1708">
        <v>29.946000000000002</v>
      </c>
      <c r="N1708">
        <v>2</v>
      </c>
      <c r="O1708">
        <v>2</v>
      </c>
      <c r="P1708">
        <v>2</v>
      </c>
      <c r="Q1708">
        <v>6.8</v>
      </c>
      <c r="R1708">
        <v>6.8</v>
      </c>
      <c r="S1708">
        <v>6.8</v>
      </c>
      <c r="T1708">
        <v>2</v>
      </c>
      <c r="U1708">
        <v>17.575849533081101</v>
      </c>
      <c r="V1708">
        <v>17.901361465454102</v>
      </c>
      <c r="W1708">
        <v>18.121109008789102</v>
      </c>
      <c r="X1708">
        <v>17.986709594726602</v>
      </c>
      <c r="Y1708">
        <v>17.755317687988299</v>
      </c>
      <c r="Z1708">
        <v>17.723140716552699</v>
      </c>
      <c r="AA1708">
        <v>17.891902923583999</v>
      </c>
      <c r="AB1708">
        <v>17.8045463562012</v>
      </c>
      <c r="AC1708">
        <v>17.666294097900401</v>
      </c>
      <c r="AD1708">
        <v>17.710685729980501</v>
      </c>
      <c r="AE1708">
        <v>17.812841415405298</v>
      </c>
      <c r="AF1708">
        <v>16.057928085327099</v>
      </c>
      <c r="AG1708">
        <v>16.0060634613037</v>
      </c>
      <c r="AH1708">
        <v>16.1643772125244</v>
      </c>
      <c r="AI1708">
        <v>15.9605903625488</v>
      </c>
      <c r="AJ1708">
        <v>16.096591949462901</v>
      </c>
      <c r="AK1708">
        <v>15.983995437622101</v>
      </c>
      <c r="AL1708">
        <v>15.983171463012701</v>
      </c>
      <c r="AM1708">
        <v>16.0693664550781</v>
      </c>
      <c r="AN1708">
        <v>15.940014839172401</v>
      </c>
      <c r="AO1708">
        <v>15.9231882095337</v>
      </c>
      <c r="AP1708">
        <v>15.915108680725099</v>
      </c>
      <c r="AQ1708" t="s">
        <v>90</v>
      </c>
      <c r="AR1708" t="s">
        <v>90</v>
      </c>
      <c r="AS1708" t="s">
        <v>90</v>
      </c>
      <c r="AT1708" t="s">
        <v>90</v>
      </c>
      <c r="AU1708" t="s">
        <v>90</v>
      </c>
      <c r="AV1708" t="s">
        <v>90</v>
      </c>
      <c r="AW1708" t="s">
        <v>90</v>
      </c>
      <c r="AX1708" t="s">
        <v>90</v>
      </c>
      <c r="AY1708" t="s">
        <v>90</v>
      </c>
      <c r="AZ1708" t="s">
        <v>90</v>
      </c>
      <c r="BA1708" t="s">
        <v>90</v>
      </c>
    </row>
    <row r="1709" spans="1:53" x14ac:dyDescent="0.45">
      <c r="A1709" t="s">
        <v>13337</v>
      </c>
      <c r="B1709" t="s">
        <v>92738</v>
      </c>
      <c r="C1709" t="s">
        <v>13338</v>
      </c>
      <c r="D1709">
        <v>54282000</v>
      </c>
      <c r="E1709">
        <v>0.25987307834807399</v>
      </c>
      <c r="F1709">
        <v>2.2501150767008499E-2</v>
      </c>
      <c r="H1709">
        <v>50.247999999999998</v>
      </c>
      <c r="I1709">
        <v>0</v>
      </c>
      <c r="J1709">
        <v>106.37</v>
      </c>
      <c r="N1709">
        <v>11</v>
      </c>
      <c r="O1709">
        <v>11</v>
      </c>
      <c r="P1709">
        <v>11</v>
      </c>
      <c r="Q1709">
        <v>18.600000000000001</v>
      </c>
      <c r="R1709">
        <v>18.600000000000001</v>
      </c>
      <c r="S1709">
        <v>18.600000000000001</v>
      </c>
      <c r="T1709">
        <v>13</v>
      </c>
      <c r="U1709">
        <v>16.174360275268601</v>
      </c>
      <c r="V1709">
        <v>16.535320281982401</v>
      </c>
      <c r="W1709">
        <v>16.551963806152301</v>
      </c>
      <c r="X1709">
        <v>16.636228561401399</v>
      </c>
      <c r="Y1709">
        <v>16.2900905609131</v>
      </c>
      <c r="Z1709">
        <v>16.3185424804688</v>
      </c>
      <c r="AA1709">
        <v>16.349937438964801</v>
      </c>
      <c r="AB1709">
        <v>16.223228454589801</v>
      </c>
      <c r="AC1709">
        <v>16.2877311706543</v>
      </c>
      <c r="AD1709">
        <v>16.448358535766602</v>
      </c>
      <c r="AE1709">
        <v>16.522842407226602</v>
      </c>
      <c r="AF1709">
        <v>17.623853683471701</v>
      </c>
      <c r="AG1709">
        <v>17.605594635009801</v>
      </c>
      <c r="AH1709">
        <v>17.739912033081101</v>
      </c>
      <c r="AI1709">
        <v>17.549995422363299</v>
      </c>
      <c r="AJ1709">
        <v>17.571559906005898</v>
      </c>
      <c r="AK1709">
        <v>17.622852325439499</v>
      </c>
      <c r="AL1709">
        <v>17.5663661956787</v>
      </c>
      <c r="AM1709">
        <v>17.714916229248001</v>
      </c>
      <c r="AN1709">
        <v>17.6541748046875</v>
      </c>
      <c r="AO1709">
        <v>17.705024719238299</v>
      </c>
      <c r="AP1709">
        <v>17.685857772827099</v>
      </c>
      <c r="AQ1709">
        <v>16.759809494018601</v>
      </c>
      <c r="AR1709">
        <v>16.898883819580099</v>
      </c>
      <c r="AS1709">
        <v>16.882858276367202</v>
      </c>
      <c r="AT1709">
        <v>17.035530090331999</v>
      </c>
      <c r="AU1709">
        <v>16.948207855224599</v>
      </c>
      <c r="AV1709">
        <v>16.7569465637207</v>
      </c>
      <c r="AW1709">
        <v>17.1109523773193</v>
      </c>
      <c r="AX1709">
        <v>16.9915885925293</v>
      </c>
      <c r="AY1709">
        <v>16.999427795410199</v>
      </c>
      <c r="AZ1709">
        <v>16.703201293945298</v>
      </c>
      <c r="BA1709">
        <v>16.768753051757798</v>
      </c>
    </row>
    <row r="1710" spans="1:53" x14ac:dyDescent="0.45">
      <c r="A1710" t="s">
        <v>58858</v>
      </c>
      <c r="B1710" t="s">
        <v>92739</v>
      </c>
      <c r="C1710" t="s">
        <v>58859</v>
      </c>
      <c r="D1710">
        <v>625150000</v>
      </c>
      <c r="E1710">
        <v>0.87793260231830295</v>
      </c>
      <c r="F1710">
        <v>4.5623302459716797E-2</v>
      </c>
      <c r="H1710">
        <v>68.361999999999995</v>
      </c>
      <c r="I1710">
        <v>0</v>
      </c>
      <c r="J1710">
        <v>12.895</v>
      </c>
      <c r="N1710">
        <v>7</v>
      </c>
      <c r="O1710">
        <v>7</v>
      </c>
      <c r="P1710">
        <v>7</v>
      </c>
      <c r="Q1710">
        <v>62.7</v>
      </c>
      <c r="R1710">
        <v>62.7</v>
      </c>
      <c r="S1710">
        <v>62.7</v>
      </c>
      <c r="T1710">
        <v>17</v>
      </c>
      <c r="U1710">
        <v>21.749233245849599</v>
      </c>
      <c r="V1710">
        <v>21.913385391235401</v>
      </c>
      <c r="W1710">
        <v>22.016891479492202</v>
      </c>
      <c r="X1710">
        <v>21.933874130248999</v>
      </c>
      <c r="Y1710">
        <v>21.840843200683601</v>
      </c>
      <c r="Z1710">
        <v>21.9403781890869</v>
      </c>
      <c r="AA1710">
        <v>21.9437446594238</v>
      </c>
      <c r="AB1710">
        <v>21.8556308746338</v>
      </c>
      <c r="AC1710">
        <v>21.7403240203857</v>
      </c>
      <c r="AD1710">
        <v>21.820497512817401</v>
      </c>
      <c r="AE1710">
        <v>21.897111892700199</v>
      </c>
      <c r="AF1710">
        <v>20.8507175445557</v>
      </c>
      <c r="AG1710">
        <v>20.8997707366943</v>
      </c>
      <c r="AH1710">
        <v>20.902936935424801</v>
      </c>
      <c r="AI1710">
        <v>20.880842208862301</v>
      </c>
      <c r="AJ1710">
        <v>20.760686874389599</v>
      </c>
      <c r="AK1710">
        <v>20.9160480499268</v>
      </c>
      <c r="AL1710">
        <v>20.852699279785199</v>
      </c>
      <c r="AM1710">
        <v>20.9150276184082</v>
      </c>
      <c r="AN1710">
        <v>20.7133903503418</v>
      </c>
      <c r="AO1710">
        <v>20.998517990112301</v>
      </c>
      <c r="AP1710">
        <v>20.887178421020501</v>
      </c>
      <c r="AQ1710">
        <v>20.809076309204102</v>
      </c>
      <c r="AR1710">
        <v>20.969863891601602</v>
      </c>
      <c r="AS1710">
        <v>20.986070632934599</v>
      </c>
      <c r="AT1710">
        <v>20.9507732391357</v>
      </c>
      <c r="AU1710">
        <v>20.900213241577099</v>
      </c>
      <c r="AV1710">
        <v>20.714647293090799</v>
      </c>
      <c r="AW1710">
        <v>21.034898757934599</v>
      </c>
      <c r="AX1710">
        <v>20.883752822876001</v>
      </c>
      <c r="AY1710">
        <v>21.016584396362301</v>
      </c>
      <c r="AZ1710">
        <v>20.970497131347699</v>
      </c>
      <c r="BA1710">
        <v>21.000169754028299</v>
      </c>
    </row>
    <row r="1711" spans="1:53" x14ac:dyDescent="0.45">
      <c r="A1711" t="s">
        <v>26735</v>
      </c>
      <c r="B1711" t="s">
        <v>92740</v>
      </c>
      <c r="C1711" t="s">
        <v>26736</v>
      </c>
      <c r="D1711">
        <v>9866400000</v>
      </c>
      <c r="E1711">
        <v>0.372970621147165</v>
      </c>
      <c r="F1711">
        <v>-2.2511641184488899E-2</v>
      </c>
      <c r="H1711">
        <v>316.77999999999997</v>
      </c>
      <c r="I1711">
        <v>0</v>
      </c>
      <c r="J1711">
        <v>26.669</v>
      </c>
      <c r="N1711">
        <v>22</v>
      </c>
      <c r="O1711">
        <v>22</v>
      </c>
      <c r="P1711">
        <v>22</v>
      </c>
      <c r="Q1711">
        <v>90.4</v>
      </c>
      <c r="R1711">
        <v>90.4</v>
      </c>
      <c r="S1711">
        <v>90.4</v>
      </c>
      <c r="T1711">
        <v>89</v>
      </c>
      <c r="U1711">
        <v>23.3721218109131</v>
      </c>
      <c r="V1711">
        <v>23.4540004730225</v>
      </c>
      <c r="W1711">
        <v>23.624107360839801</v>
      </c>
      <c r="X1711">
        <v>23.597642898559599</v>
      </c>
      <c r="Y1711">
        <v>23.449977874755898</v>
      </c>
      <c r="Z1711">
        <v>23.596164703369102</v>
      </c>
      <c r="AA1711">
        <v>23.442277908325199</v>
      </c>
      <c r="AB1711">
        <v>23.5305290222168</v>
      </c>
      <c r="AC1711">
        <v>23.417638778686499</v>
      </c>
      <c r="AD1711">
        <v>23.3949298858643</v>
      </c>
      <c r="AE1711">
        <v>23.5244445800781</v>
      </c>
      <c r="AF1711">
        <v>23.722652435302699</v>
      </c>
      <c r="AG1711">
        <v>23.786361694335898</v>
      </c>
      <c r="AH1711">
        <v>23.851194381713899</v>
      </c>
      <c r="AI1711">
        <v>23.829971313476602</v>
      </c>
      <c r="AJ1711">
        <v>23.769411087036101</v>
      </c>
      <c r="AK1711">
        <v>23.812938690185501</v>
      </c>
      <c r="AL1711">
        <v>23.820846557617202</v>
      </c>
      <c r="AM1711">
        <v>23.829389572143601</v>
      </c>
      <c r="AN1711">
        <v>23.692747116088899</v>
      </c>
      <c r="AO1711">
        <v>23.865613937377901</v>
      </c>
      <c r="AP1711">
        <v>23.809606552123999</v>
      </c>
      <c r="AQ1711">
        <v>23.133516311645501</v>
      </c>
      <c r="AR1711">
        <v>23.397413253784201</v>
      </c>
      <c r="AS1711">
        <v>23.391918182373001</v>
      </c>
      <c r="AT1711">
        <v>23.425727844238299</v>
      </c>
      <c r="AU1711">
        <v>23.338920593261701</v>
      </c>
      <c r="AV1711">
        <v>23.259256362915</v>
      </c>
      <c r="AW1711">
        <v>23.4214973449707</v>
      </c>
      <c r="AX1711">
        <v>23.3352451324463</v>
      </c>
      <c r="AY1711">
        <v>23.455255508422901</v>
      </c>
      <c r="AZ1711">
        <v>23.2913703918457</v>
      </c>
      <c r="BA1711">
        <v>23.379545211791999</v>
      </c>
    </row>
    <row r="1712" spans="1:53" x14ac:dyDescent="0.45">
      <c r="A1712" t="s">
        <v>26745</v>
      </c>
      <c r="B1712" t="s">
        <v>92741</v>
      </c>
      <c r="C1712" t="s">
        <v>26746</v>
      </c>
      <c r="D1712">
        <v>755400000</v>
      </c>
      <c r="E1712">
        <v>1.6599787159867101</v>
      </c>
      <c r="F1712">
        <v>-0.16306384404500299</v>
      </c>
      <c r="H1712">
        <v>92.786000000000001</v>
      </c>
      <c r="I1712">
        <v>0</v>
      </c>
      <c r="J1712">
        <v>52.22</v>
      </c>
      <c r="N1712">
        <v>20</v>
      </c>
      <c r="O1712">
        <v>20</v>
      </c>
      <c r="P1712">
        <v>20</v>
      </c>
      <c r="Q1712">
        <v>44.7</v>
      </c>
      <c r="R1712">
        <v>44.7</v>
      </c>
      <c r="S1712">
        <v>44.7</v>
      </c>
      <c r="T1712">
        <v>53</v>
      </c>
      <c r="U1712">
        <v>20.763769149780298</v>
      </c>
      <c r="V1712">
        <v>21.076072692871101</v>
      </c>
      <c r="W1712">
        <v>21.242374420166001</v>
      </c>
      <c r="X1712">
        <v>20.922161102294901</v>
      </c>
      <c r="Y1712">
        <v>20.946708679199201</v>
      </c>
      <c r="Z1712">
        <v>20.9009494781494</v>
      </c>
      <c r="AA1712">
        <v>21.030662536621101</v>
      </c>
      <c r="AB1712">
        <v>20.840843200683601</v>
      </c>
      <c r="AC1712">
        <v>20.767492294311499</v>
      </c>
      <c r="AD1712">
        <v>20.8442192077637</v>
      </c>
      <c r="AE1712">
        <v>21.092229843139599</v>
      </c>
      <c r="AF1712">
        <v>21.084400177001999</v>
      </c>
      <c r="AG1712">
        <v>21.1391487121582</v>
      </c>
      <c r="AH1712">
        <v>21.2814426422119</v>
      </c>
      <c r="AI1712">
        <v>21.1078281402588</v>
      </c>
      <c r="AJ1712">
        <v>21.092811584472699</v>
      </c>
      <c r="AK1712">
        <v>21.054637908935501</v>
      </c>
      <c r="AL1712">
        <v>20.980503082275401</v>
      </c>
      <c r="AM1712">
        <v>21.076463699340799</v>
      </c>
      <c r="AN1712">
        <v>20.961622238159201</v>
      </c>
      <c r="AO1712">
        <v>20.9619045257568</v>
      </c>
      <c r="AP1712">
        <v>21.014408111572301</v>
      </c>
      <c r="AQ1712">
        <v>20.897851943969702</v>
      </c>
      <c r="AR1712">
        <v>20.986833572387699</v>
      </c>
      <c r="AS1712">
        <v>20.939624786376999</v>
      </c>
      <c r="AT1712">
        <v>20.963880538940401</v>
      </c>
      <c r="AU1712">
        <v>21.0755500793457</v>
      </c>
      <c r="AV1712">
        <v>20.408830642700199</v>
      </c>
      <c r="AW1712">
        <v>20.93337059021</v>
      </c>
      <c r="AX1712">
        <v>21.052516937255898</v>
      </c>
      <c r="AY1712">
        <v>21.068153381347699</v>
      </c>
      <c r="AZ1712">
        <v>21.0485324859619</v>
      </c>
      <c r="BA1712">
        <v>20.896448135376001</v>
      </c>
    </row>
    <row r="1713" spans="1:53" x14ac:dyDescent="0.45">
      <c r="A1713" t="s">
        <v>26749</v>
      </c>
      <c r="B1713" t="s">
        <v>81703</v>
      </c>
      <c r="C1713" t="s">
        <v>26750</v>
      </c>
      <c r="D1713">
        <v>12094000</v>
      </c>
      <c r="E1713">
        <v>0.29741666981895698</v>
      </c>
      <c r="F1713">
        <v>8.6874167124430302E-2</v>
      </c>
      <c r="H1713">
        <v>2.6227999999999998</v>
      </c>
      <c r="I1713">
        <v>4.8046E-3</v>
      </c>
      <c r="J1713">
        <v>9.9742999999999995</v>
      </c>
      <c r="N1713">
        <v>1</v>
      </c>
      <c r="O1713">
        <v>1</v>
      </c>
      <c r="P1713">
        <v>1</v>
      </c>
      <c r="Q1713">
        <v>11.5</v>
      </c>
      <c r="R1713">
        <v>11.5</v>
      </c>
      <c r="S1713">
        <v>11.5</v>
      </c>
      <c r="T1713">
        <v>2</v>
      </c>
      <c r="U1713">
        <v>16.539157867431602</v>
      </c>
      <c r="V1713">
        <v>16.94260597229</v>
      </c>
      <c r="W1713">
        <v>17.082960128784201</v>
      </c>
      <c r="X1713">
        <v>16.8157844543457</v>
      </c>
      <c r="Y1713">
        <v>16.838243484497099</v>
      </c>
      <c r="Z1713">
        <v>16.803348541259801</v>
      </c>
      <c r="AA1713">
        <v>16.952308654785199</v>
      </c>
      <c r="AB1713">
        <v>16.522842407226602</v>
      </c>
      <c r="AC1713">
        <v>16.5667819976807</v>
      </c>
      <c r="AD1713">
        <v>16.659549713134801</v>
      </c>
      <c r="AE1713">
        <v>17.012252807617202</v>
      </c>
      <c r="AF1713">
        <v>16.842178344726602</v>
      </c>
      <c r="AG1713">
        <v>16.891309738159201</v>
      </c>
      <c r="AH1713">
        <v>17.222040176391602</v>
      </c>
      <c r="AI1713">
        <v>16.837751388549801</v>
      </c>
      <c r="AJ1713">
        <v>16.713708877563501</v>
      </c>
      <c r="AK1713">
        <v>17.050167083740199</v>
      </c>
      <c r="AL1713">
        <v>17.1763095855713</v>
      </c>
      <c r="AM1713">
        <v>17.0162868499756</v>
      </c>
      <c r="AN1713">
        <v>17.0892848968506</v>
      </c>
      <c r="AO1713">
        <v>16.8025913238525</v>
      </c>
      <c r="AP1713">
        <v>17.173286437988299</v>
      </c>
      <c r="AQ1713" t="s">
        <v>90</v>
      </c>
      <c r="AR1713" t="s">
        <v>90</v>
      </c>
      <c r="AS1713" t="s">
        <v>90</v>
      </c>
      <c r="AT1713" t="s">
        <v>90</v>
      </c>
      <c r="AU1713" t="s">
        <v>90</v>
      </c>
      <c r="AV1713" t="s">
        <v>90</v>
      </c>
      <c r="AW1713" t="s">
        <v>90</v>
      </c>
      <c r="AX1713" t="s">
        <v>90</v>
      </c>
      <c r="AY1713" t="s">
        <v>90</v>
      </c>
      <c r="AZ1713" t="s">
        <v>90</v>
      </c>
      <c r="BA1713" t="s">
        <v>90</v>
      </c>
    </row>
    <row r="1714" spans="1:53" x14ac:dyDescent="0.45">
      <c r="A1714" t="s">
        <v>26759</v>
      </c>
      <c r="B1714" t="s">
        <v>92742</v>
      </c>
      <c r="C1714" t="s">
        <v>26760</v>
      </c>
      <c r="D1714">
        <v>207590000</v>
      </c>
      <c r="E1714">
        <v>0.579219258073564</v>
      </c>
      <c r="F1714">
        <v>-3.8170973459879597E-2</v>
      </c>
      <c r="H1714">
        <v>20.488</v>
      </c>
      <c r="I1714">
        <v>0</v>
      </c>
      <c r="J1714">
        <v>13.667</v>
      </c>
      <c r="N1714">
        <v>6</v>
      </c>
      <c r="O1714">
        <v>6</v>
      </c>
      <c r="P1714">
        <v>6</v>
      </c>
      <c r="Q1714">
        <v>58.1</v>
      </c>
      <c r="R1714">
        <v>58.1</v>
      </c>
      <c r="S1714">
        <v>58.1</v>
      </c>
      <c r="T1714">
        <v>21</v>
      </c>
      <c r="U1714">
        <v>19.3451633453369</v>
      </c>
      <c r="V1714">
        <v>19.535753250122099</v>
      </c>
      <c r="W1714">
        <v>19.499250411987301</v>
      </c>
      <c r="X1714">
        <v>19.558372497558601</v>
      </c>
      <c r="Y1714">
        <v>19.469789505004901</v>
      </c>
      <c r="Z1714">
        <v>19.358058929443398</v>
      </c>
      <c r="AA1714">
        <v>19.408271789550799</v>
      </c>
      <c r="AB1714">
        <v>19.350288391113299</v>
      </c>
      <c r="AC1714">
        <v>19.260313034057599</v>
      </c>
      <c r="AD1714">
        <v>19.4024963378906</v>
      </c>
      <c r="AE1714">
        <v>19.4373779296875</v>
      </c>
      <c r="AF1714">
        <v>19.8597221374512</v>
      </c>
      <c r="AG1714">
        <v>20.096612930297901</v>
      </c>
      <c r="AH1714">
        <v>19.9694423675537</v>
      </c>
      <c r="AI1714">
        <v>19.978828430175799</v>
      </c>
      <c r="AJ1714">
        <v>19.915727615356399</v>
      </c>
      <c r="AK1714">
        <v>19.776565551757798</v>
      </c>
      <c r="AL1714">
        <v>19.8118381500244</v>
      </c>
      <c r="AM1714">
        <v>19.9212741851807</v>
      </c>
      <c r="AN1714">
        <v>19.741706848144499</v>
      </c>
      <c r="AO1714">
        <v>19.811132431030298</v>
      </c>
      <c r="AP1714">
        <v>19.889869689941399</v>
      </c>
      <c r="AQ1714">
        <v>19.350265502929702</v>
      </c>
      <c r="AR1714">
        <v>19.627027511596701</v>
      </c>
      <c r="AS1714">
        <v>19.590944290161101</v>
      </c>
      <c r="AT1714">
        <v>19.584243774414102</v>
      </c>
      <c r="AU1714">
        <v>19.569429397583001</v>
      </c>
      <c r="AV1714">
        <v>19.106409072876001</v>
      </c>
      <c r="AW1714">
        <v>19.331340789794901</v>
      </c>
      <c r="AX1714">
        <v>19.3503742218018</v>
      </c>
      <c r="AY1714">
        <v>19.5379734039307</v>
      </c>
      <c r="AZ1714">
        <v>19.359132766723601</v>
      </c>
      <c r="BA1714">
        <v>19.406528472900401</v>
      </c>
    </row>
    <row r="1715" spans="1:53" x14ac:dyDescent="0.45">
      <c r="A1715" t="s">
        <v>92745</v>
      </c>
      <c r="B1715" t="s">
        <v>92743</v>
      </c>
      <c r="C1715" t="s">
        <v>92744</v>
      </c>
      <c r="D1715">
        <v>11399000</v>
      </c>
      <c r="E1715">
        <v>1.13556658752632E-2</v>
      </c>
      <c r="F1715">
        <v>4.1368007659912101E-3</v>
      </c>
      <c r="H1715">
        <v>7.6383000000000001</v>
      </c>
      <c r="I1715">
        <v>0</v>
      </c>
      <c r="J1715">
        <v>18.565999999999999</v>
      </c>
      <c r="N1715">
        <v>3</v>
      </c>
      <c r="O1715">
        <v>3</v>
      </c>
      <c r="P1715">
        <v>3</v>
      </c>
      <c r="Q1715">
        <v>18.8</v>
      </c>
      <c r="R1715">
        <v>18.8</v>
      </c>
      <c r="S1715">
        <v>18.8</v>
      </c>
      <c r="T1715">
        <v>3</v>
      </c>
      <c r="U1715">
        <v>17.8004455566406</v>
      </c>
      <c r="V1715">
        <v>17.875556945800799</v>
      </c>
      <c r="W1715">
        <v>17.926944732666001</v>
      </c>
      <c r="X1715">
        <v>18.078275680541999</v>
      </c>
      <c r="Y1715">
        <v>17.975221633911101</v>
      </c>
      <c r="Z1715">
        <v>17.979972839355501</v>
      </c>
      <c r="AA1715">
        <v>18.0090847015381</v>
      </c>
      <c r="AB1715">
        <v>18.061550140380898</v>
      </c>
      <c r="AC1715">
        <v>18.014598846435501</v>
      </c>
      <c r="AD1715">
        <v>18.020307540893601</v>
      </c>
      <c r="AE1715">
        <v>17.9775714874268</v>
      </c>
      <c r="AF1715" t="s">
        <v>90</v>
      </c>
      <c r="AG1715" t="s">
        <v>90</v>
      </c>
      <c r="AH1715" t="s">
        <v>90</v>
      </c>
      <c r="AI1715" t="s">
        <v>90</v>
      </c>
      <c r="AJ1715" t="s">
        <v>90</v>
      </c>
      <c r="AK1715" t="s">
        <v>90</v>
      </c>
      <c r="AL1715" t="s">
        <v>90</v>
      </c>
      <c r="AM1715" t="s">
        <v>90</v>
      </c>
      <c r="AN1715" t="s">
        <v>90</v>
      </c>
      <c r="AO1715" t="s">
        <v>90</v>
      </c>
      <c r="AP1715" t="s">
        <v>90</v>
      </c>
      <c r="AQ1715" t="s">
        <v>90</v>
      </c>
      <c r="AR1715" t="s">
        <v>90</v>
      </c>
      <c r="AS1715" t="s">
        <v>90</v>
      </c>
      <c r="AT1715" t="s">
        <v>90</v>
      </c>
      <c r="AU1715" t="s">
        <v>90</v>
      </c>
      <c r="AV1715" t="s">
        <v>90</v>
      </c>
      <c r="AW1715" t="s">
        <v>90</v>
      </c>
      <c r="AX1715" t="s">
        <v>90</v>
      </c>
      <c r="AY1715" t="s">
        <v>90</v>
      </c>
      <c r="AZ1715" t="s">
        <v>90</v>
      </c>
      <c r="BA1715" t="s">
        <v>90</v>
      </c>
    </row>
    <row r="1716" spans="1:53" x14ac:dyDescent="0.45">
      <c r="A1716" t="s">
        <v>13649</v>
      </c>
      <c r="B1716" t="s">
        <v>92746</v>
      </c>
      <c r="C1716" t="s">
        <v>13650</v>
      </c>
      <c r="D1716">
        <v>21968000</v>
      </c>
      <c r="E1716">
        <v>1.5525843748500701</v>
      </c>
      <c r="F1716">
        <v>-6.9739818572998005E-2</v>
      </c>
      <c r="H1716">
        <v>3.9584999999999999</v>
      </c>
      <c r="I1716">
        <v>6.9492999999999996E-4</v>
      </c>
      <c r="J1716">
        <v>16.93</v>
      </c>
      <c r="N1716">
        <v>11</v>
      </c>
      <c r="O1716">
        <v>1</v>
      </c>
      <c r="P1716">
        <v>1</v>
      </c>
      <c r="Q1716">
        <v>82.8</v>
      </c>
      <c r="R1716">
        <v>17.899999999999999</v>
      </c>
      <c r="S1716">
        <v>17.899999999999999</v>
      </c>
      <c r="T1716">
        <v>1</v>
      </c>
      <c r="U1716" t="s">
        <v>90</v>
      </c>
      <c r="V1716" t="s">
        <v>90</v>
      </c>
      <c r="W1716" t="s">
        <v>90</v>
      </c>
      <c r="X1716" t="s">
        <v>90</v>
      </c>
      <c r="Y1716" t="s">
        <v>90</v>
      </c>
      <c r="Z1716" t="s">
        <v>90</v>
      </c>
      <c r="AA1716" t="s">
        <v>90</v>
      </c>
      <c r="AB1716" t="s">
        <v>90</v>
      </c>
      <c r="AC1716" t="s">
        <v>90</v>
      </c>
      <c r="AD1716" t="s">
        <v>90</v>
      </c>
      <c r="AE1716" t="s">
        <v>90</v>
      </c>
      <c r="AF1716">
        <v>15.552038192749</v>
      </c>
      <c r="AG1716">
        <v>15.870532989501999</v>
      </c>
      <c r="AH1716">
        <v>15.5302839279175</v>
      </c>
      <c r="AI1716">
        <v>15.651304244995099</v>
      </c>
      <c r="AJ1716">
        <v>15.754365921020501</v>
      </c>
      <c r="AK1716">
        <v>15.662473678588899</v>
      </c>
      <c r="AL1716">
        <v>15.387108802795399</v>
      </c>
      <c r="AM1716">
        <v>15.853991508483899</v>
      </c>
      <c r="AN1716">
        <v>15.467159271240201</v>
      </c>
      <c r="AO1716">
        <v>15.5727891921997</v>
      </c>
      <c r="AP1716">
        <v>15.644024848938001</v>
      </c>
      <c r="AQ1716" t="s">
        <v>90</v>
      </c>
      <c r="AR1716" t="s">
        <v>90</v>
      </c>
      <c r="AS1716" t="s">
        <v>90</v>
      </c>
      <c r="AT1716" t="s">
        <v>90</v>
      </c>
      <c r="AU1716" t="s">
        <v>90</v>
      </c>
      <c r="AV1716" t="s">
        <v>90</v>
      </c>
      <c r="AW1716" t="s">
        <v>90</v>
      </c>
      <c r="AX1716" t="s">
        <v>90</v>
      </c>
      <c r="AY1716" t="s">
        <v>90</v>
      </c>
      <c r="AZ1716" t="s">
        <v>90</v>
      </c>
      <c r="BA1716" t="s">
        <v>90</v>
      </c>
    </row>
    <row r="1717" spans="1:53" x14ac:dyDescent="0.45">
      <c r="A1717" t="s">
        <v>13649</v>
      </c>
      <c r="B1717" t="s">
        <v>92747</v>
      </c>
      <c r="C1717" t="s">
        <v>13650</v>
      </c>
      <c r="D1717">
        <v>1917700000</v>
      </c>
      <c r="E1717">
        <v>8.5281303889887097E-2</v>
      </c>
      <c r="F1717">
        <v>1.07417106628418E-2</v>
      </c>
      <c r="H1717">
        <v>117.27</v>
      </c>
      <c r="I1717">
        <v>0</v>
      </c>
      <c r="J1717">
        <v>16.960999999999999</v>
      </c>
      <c r="N1717">
        <v>11</v>
      </c>
      <c r="O1717">
        <v>11</v>
      </c>
      <c r="P1717">
        <v>1</v>
      </c>
      <c r="Q1717">
        <v>82.8</v>
      </c>
      <c r="R1717">
        <v>82.8</v>
      </c>
      <c r="S1717">
        <v>17.899999999999999</v>
      </c>
      <c r="T1717">
        <v>38</v>
      </c>
      <c r="U1717">
        <v>20.977710723876999</v>
      </c>
      <c r="V1717">
        <v>21.193941116333001</v>
      </c>
      <c r="W1717">
        <v>21.287824630737301</v>
      </c>
      <c r="X1717">
        <v>21.259370803833001</v>
      </c>
      <c r="Y1717">
        <v>21.168458938598601</v>
      </c>
      <c r="Z1717">
        <v>21.1466884613037</v>
      </c>
      <c r="AA1717">
        <v>21.192195892333999</v>
      </c>
      <c r="AB1717">
        <v>21.196525573730501</v>
      </c>
      <c r="AC1717">
        <v>21.031133651733398</v>
      </c>
      <c r="AD1717">
        <v>21.1112060546875</v>
      </c>
      <c r="AE1717">
        <v>21.1896057128906</v>
      </c>
      <c r="AF1717">
        <v>21.109613418579102</v>
      </c>
      <c r="AG1717">
        <v>21.174263000488299</v>
      </c>
      <c r="AH1717">
        <v>21.298547744751001</v>
      </c>
      <c r="AI1717">
        <v>21.201021194458001</v>
      </c>
      <c r="AJ1717">
        <v>21.1354579925537</v>
      </c>
      <c r="AK1717">
        <v>21.128175735473601</v>
      </c>
      <c r="AL1717">
        <v>21.096675872802699</v>
      </c>
      <c r="AM1717">
        <v>21.318048477172901</v>
      </c>
      <c r="AN1717">
        <v>21.097640991210898</v>
      </c>
      <c r="AO1717">
        <v>21.240861892700199</v>
      </c>
      <c r="AP1717">
        <v>21.207231521606399</v>
      </c>
      <c r="AQ1717">
        <v>21.674135208129901</v>
      </c>
      <c r="AR1717">
        <v>21.8504123687744</v>
      </c>
      <c r="AS1717">
        <v>21.8491535186768</v>
      </c>
      <c r="AT1717">
        <v>21.813625335693398</v>
      </c>
      <c r="AU1717">
        <v>21.779966354370099</v>
      </c>
      <c r="AV1717">
        <v>21.578330993652301</v>
      </c>
      <c r="AW1717">
        <v>21.780046463012699</v>
      </c>
      <c r="AX1717">
        <v>21.840534210205099</v>
      </c>
      <c r="AY1717">
        <v>21.9397678375244</v>
      </c>
      <c r="AZ1717">
        <v>21.849229812622099</v>
      </c>
      <c r="BA1717">
        <v>21.836418151855501</v>
      </c>
    </row>
    <row r="1718" spans="1:53" x14ac:dyDescent="0.45">
      <c r="A1718" t="s">
        <v>92750</v>
      </c>
      <c r="B1718" t="s">
        <v>92748</v>
      </c>
      <c r="C1718" t="s">
        <v>92749</v>
      </c>
      <c r="D1718">
        <v>49579000000</v>
      </c>
      <c r="E1718">
        <v>0.96030988526918903</v>
      </c>
      <c r="F1718">
        <v>-5.5124123891194698E-2</v>
      </c>
      <c r="H1718">
        <v>323.31</v>
      </c>
      <c r="I1718">
        <v>0</v>
      </c>
      <c r="J1718">
        <v>41.735999999999997</v>
      </c>
      <c r="N1718">
        <v>27</v>
      </c>
      <c r="O1718">
        <v>27</v>
      </c>
      <c r="P1718">
        <v>1</v>
      </c>
      <c r="Q1718">
        <v>80.8</v>
      </c>
      <c r="R1718">
        <v>80.8</v>
      </c>
      <c r="S1718">
        <v>4.5</v>
      </c>
      <c r="T1718">
        <v>289</v>
      </c>
      <c r="U1718">
        <v>26.5084228515625</v>
      </c>
      <c r="V1718">
        <v>26.700942993164102</v>
      </c>
      <c r="W1718">
        <v>26.7490634918213</v>
      </c>
      <c r="X1718">
        <v>26.695510864257798</v>
      </c>
      <c r="Y1718">
        <v>26.636579513549801</v>
      </c>
      <c r="Z1718">
        <v>26.6753253936768</v>
      </c>
      <c r="AA1718">
        <v>26.625194549560501</v>
      </c>
      <c r="AB1718">
        <v>26.577732086181602</v>
      </c>
      <c r="AC1718">
        <v>26.511518478393601</v>
      </c>
      <c r="AD1718">
        <v>26.550718307495099</v>
      </c>
      <c r="AE1718">
        <v>26.649793624877901</v>
      </c>
      <c r="AF1718">
        <v>26.2206840515137</v>
      </c>
      <c r="AG1718">
        <v>26.293127059936499</v>
      </c>
      <c r="AH1718">
        <v>26.335227966308601</v>
      </c>
      <c r="AI1718">
        <v>26.2656364440918</v>
      </c>
      <c r="AJ1718">
        <v>26.189201354980501</v>
      </c>
      <c r="AK1718">
        <v>26.163999557495099</v>
      </c>
      <c r="AL1718">
        <v>26.197511672973601</v>
      </c>
      <c r="AM1718">
        <v>26.2926349639893</v>
      </c>
      <c r="AN1718">
        <v>26.110622406005898</v>
      </c>
      <c r="AO1718">
        <v>26.161598205566399</v>
      </c>
      <c r="AP1718">
        <v>26.225950241088899</v>
      </c>
      <c r="AQ1718">
        <v>25.858089447021499</v>
      </c>
      <c r="AR1718">
        <v>26.083082199096701</v>
      </c>
      <c r="AS1718">
        <v>26.059015274047901</v>
      </c>
      <c r="AT1718">
        <v>26.034646987915</v>
      </c>
      <c r="AU1718">
        <v>25.9990348815918</v>
      </c>
      <c r="AV1718">
        <v>25.7566928863525</v>
      </c>
      <c r="AW1718">
        <v>25.9935607910156</v>
      </c>
      <c r="AX1718">
        <v>25.9678745269775</v>
      </c>
      <c r="AY1718">
        <v>26.1837978363037</v>
      </c>
      <c r="AZ1718">
        <v>25.9871120452881</v>
      </c>
      <c r="BA1718">
        <v>26.069808959960898</v>
      </c>
    </row>
    <row r="1719" spans="1:53" x14ac:dyDescent="0.45">
      <c r="A1719" t="s">
        <v>92753</v>
      </c>
      <c r="B1719" t="s">
        <v>92751</v>
      </c>
      <c r="C1719" t="s">
        <v>92752</v>
      </c>
      <c r="D1719">
        <v>5809800000</v>
      </c>
      <c r="E1719">
        <v>0.56005114683491497</v>
      </c>
      <c r="F1719">
        <v>4.2079130808512402E-2</v>
      </c>
      <c r="H1719">
        <v>274.97000000000003</v>
      </c>
      <c r="I1719">
        <v>0</v>
      </c>
      <c r="J1719">
        <v>46.152999999999999</v>
      </c>
      <c r="N1719">
        <v>31</v>
      </c>
      <c r="O1719">
        <v>31</v>
      </c>
      <c r="P1719">
        <v>16</v>
      </c>
      <c r="Q1719">
        <v>73.2</v>
      </c>
      <c r="R1719">
        <v>73.2</v>
      </c>
      <c r="S1719">
        <v>43.6</v>
      </c>
      <c r="T1719">
        <v>116</v>
      </c>
      <c r="U1719">
        <v>23.064014434814499</v>
      </c>
      <c r="V1719">
        <v>23.4148044586182</v>
      </c>
      <c r="W1719">
        <v>23.432498931884801</v>
      </c>
      <c r="X1719">
        <v>23.289402008056602</v>
      </c>
      <c r="Y1719">
        <v>23.2178134918213</v>
      </c>
      <c r="Z1719">
        <v>23.2903861999512</v>
      </c>
      <c r="AA1719">
        <v>23.351781845092798</v>
      </c>
      <c r="AB1719">
        <v>23.1286315917969</v>
      </c>
      <c r="AC1719">
        <v>23.126743316650401</v>
      </c>
      <c r="AD1719">
        <v>23.183500289916999</v>
      </c>
      <c r="AE1719">
        <v>23.325397491455099</v>
      </c>
      <c r="AF1719">
        <v>23.031166076660199</v>
      </c>
      <c r="AG1719">
        <v>23.2254543304443</v>
      </c>
      <c r="AH1719">
        <v>23.238763809204102</v>
      </c>
      <c r="AI1719">
        <v>23.124252319335898</v>
      </c>
      <c r="AJ1719">
        <v>23.046201705932599</v>
      </c>
      <c r="AK1719">
        <v>23.078027725219702</v>
      </c>
      <c r="AL1719">
        <v>23.140195846557599</v>
      </c>
      <c r="AM1719">
        <v>23.108259201049801</v>
      </c>
      <c r="AN1719">
        <v>23.021236419677699</v>
      </c>
      <c r="AO1719">
        <v>23.146205902099599</v>
      </c>
      <c r="AP1719">
        <v>23.081104278564499</v>
      </c>
      <c r="AQ1719">
        <v>22.7500705718994</v>
      </c>
      <c r="AR1719">
        <v>22.8845729827881</v>
      </c>
      <c r="AS1719">
        <v>22.803647994995099</v>
      </c>
      <c r="AT1719">
        <v>22.813585281372099</v>
      </c>
      <c r="AU1719">
        <v>22.893987655639599</v>
      </c>
      <c r="AV1719">
        <v>22.691257476806602</v>
      </c>
      <c r="AW1719">
        <v>22.8488674163818</v>
      </c>
      <c r="AX1719">
        <v>22.88645362854</v>
      </c>
      <c r="AY1719">
        <v>22.988794326782202</v>
      </c>
      <c r="AZ1719">
        <v>22.911666870117202</v>
      </c>
      <c r="BA1719">
        <v>22.821567535400401</v>
      </c>
    </row>
    <row r="1720" spans="1:53" x14ac:dyDescent="0.45">
      <c r="A1720" t="s">
        <v>26777</v>
      </c>
      <c r="B1720" t="s">
        <v>92754</v>
      </c>
      <c r="C1720" t="s">
        <v>26778</v>
      </c>
      <c r="D1720">
        <v>2345300000</v>
      </c>
      <c r="E1720">
        <v>0</v>
      </c>
      <c r="F1720">
        <v>-1.2142181396484399E-2</v>
      </c>
      <c r="H1720">
        <v>30.4</v>
      </c>
      <c r="I1720">
        <v>0</v>
      </c>
      <c r="J1720">
        <v>13.372999999999999</v>
      </c>
      <c r="N1720">
        <v>7</v>
      </c>
      <c r="O1720">
        <v>7</v>
      </c>
      <c r="P1720">
        <v>7</v>
      </c>
      <c r="Q1720">
        <v>46.2</v>
      </c>
      <c r="R1720">
        <v>46.2</v>
      </c>
      <c r="S1720">
        <v>46.2</v>
      </c>
      <c r="T1720">
        <v>29</v>
      </c>
      <c r="U1720">
        <v>21.910789489746101</v>
      </c>
      <c r="V1720">
        <v>21.9833583831787</v>
      </c>
      <c r="W1720">
        <v>22.1291198730469</v>
      </c>
      <c r="X1720">
        <v>22.2646484375</v>
      </c>
      <c r="Y1720">
        <v>22.0565586090088</v>
      </c>
      <c r="Z1720">
        <v>22.148706436157202</v>
      </c>
      <c r="AA1720">
        <v>22.0604553222656</v>
      </c>
      <c r="AB1720">
        <v>22.261438369751001</v>
      </c>
      <c r="AC1720">
        <v>21.936609268188501</v>
      </c>
      <c r="AD1720">
        <v>22.171333312988299</v>
      </c>
      <c r="AE1720">
        <v>22.281641006469702</v>
      </c>
      <c r="AF1720">
        <v>20.893192291259801</v>
      </c>
      <c r="AG1720">
        <v>21.045202255248999</v>
      </c>
      <c r="AH1720">
        <v>21.081802368164102</v>
      </c>
      <c r="AI1720">
        <v>20.9652214050293</v>
      </c>
      <c r="AJ1720">
        <v>20.9227409362793</v>
      </c>
      <c r="AK1720">
        <v>20.839305877685501</v>
      </c>
      <c r="AL1720">
        <v>20.9693717956543</v>
      </c>
      <c r="AM1720">
        <v>21.2917079925537</v>
      </c>
      <c r="AN1720">
        <v>20.8432216644287</v>
      </c>
      <c r="AO1720">
        <v>21.238239288330099</v>
      </c>
      <c r="AP1720">
        <v>21.2822360992432</v>
      </c>
      <c r="AQ1720">
        <v>20.935674667358398</v>
      </c>
      <c r="AR1720">
        <v>21.079395294189499</v>
      </c>
      <c r="AS1720">
        <v>21.1119709014893</v>
      </c>
      <c r="AT1720">
        <v>21.072870254516602</v>
      </c>
      <c r="AU1720">
        <v>21.061708450317401</v>
      </c>
      <c r="AV1720">
        <v>20.269565582275401</v>
      </c>
      <c r="AW1720">
        <v>21.109869003295898</v>
      </c>
      <c r="AX1720">
        <v>21.126411437988299</v>
      </c>
      <c r="AY1720">
        <v>21.231925964355501</v>
      </c>
      <c r="AZ1720">
        <v>21.112733840942401</v>
      </c>
      <c r="BA1720">
        <v>21.160356521606399</v>
      </c>
    </row>
    <row r="1721" spans="1:53" x14ac:dyDescent="0.45">
      <c r="A1721" t="s">
        <v>26781</v>
      </c>
      <c r="B1721" t="s">
        <v>92755</v>
      </c>
      <c r="C1721" t="s">
        <v>26782</v>
      </c>
      <c r="D1721">
        <v>1567300000</v>
      </c>
      <c r="E1721">
        <v>9.81055826345444E-2</v>
      </c>
      <c r="F1721">
        <v>8.0294609069824201E-3</v>
      </c>
      <c r="H1721">
        <v>123.24</v>
      </c>
      <c r="I1721">
        <v>0</v>
      </c>
      <c r="J1721">
        <v>34.834000000000003</v>
      </c>
      <c r="N1721">
        <v>17</v>
      </c>
      <c r="O1721">
        <v>17</v>
      </c>
      <c r="P1721">
        <v>6</v>
      </c>
      <c r="Q1721">
        <v>58.2</v>
      </c>
      <c r="R1721">
        <v>58.2</v>
      </c>
      <c r="S1721">
        <v>19.2</v>
      </c>
      <c r="T1721">
        <v>55</v>
      </c>
      <c r="U1721">
        <v>21.686199188232401</v>
      </c>
      <c r="V1721">
        <v>21.887550354003899</v>
      </c>
      <c r="W1721">
        <v>22.080957412719702</v>
      </c>
      <c r="X1721">
        <v>22.004566192626999</v>
      </c>
      <c r="Y1721">
        <v>21.867141723632798</v>
      </c>
      <c r="Z1721">
        <v>21.8945617675781</v>
      </c>
      <c r="AA1721">
        <v>21.887365341186499</v>
      </c>
      <c r="AB1721">
        <v>21.848388671875</v>
      </c>
      <c r="AC1721">
        <v>21.71506690979</v>
      </c>
      <c r="AD1721">
        <v>21.789192199706999</v>
      </c>
      <c r="AE1721">
        <v>21.873388290405298</v>
      </c>
      <c r="AF1721">
        <v>21.87087059021</v>
      </c>
      <c r="AG1721">
        <v>21.970460891723601</v>
      </c>
      <c r="AH1721">
        <v>22.022895812988299</v>
      </c>
      <c r="AI1721">
        <v>21.935710906982401</v>
      </c>
      <c r="AJ1721">
        <v>21.9165954589844</v>
      </c>
      <c r="AK1721">
        <v>21.9743537902832</v>
      </c>
      <c r="AL1721">
        <v>21.946531295776399</v>
      </c>
      <c r="AM1721">
        <v>21.9322185516357</v>
      </c>
      <c r="AN1721">
        <v>21.794357299804702</v>
      </c>
      <c r="AO1721">
        <v>21.931640625</v>
      </c>
      <c r="AP1721">
        <v>21.964515686035199</v>
      </c>
      <c r="AQ1721">
        <v>21.4610900878906</v>
      </c>
      <c r="AR1721">
        <v>21.6620998382568</v>
      </c>
      <c r="AS1721">
        <v>21.715318679809599</v>
      </c>
      <c r="AT1721">
        <v>21.693874359130898</v>
      </c>
      <c r="AU1721">
        <v>21.665269851684599</v>
      </c>
      <c r="AV1721">
        <v>21.495361328125</v>
      </c>
      <c r="AW1721">
        <v>21.7169513702393</v>
      </c>
      <c r="AX1721">
        <v>21.575885772705099</v>
      </c>
      <c r="AY1721">
        <v>21.806877136230501</v>
      </c>
      <c r="AZ1721">
        <v>21.654516220092798</v>
      </c>
      <c r="BA1721">
        <v>21.6587924957275</v>
      </c>
    </row>
    <row r="1722" spans="1:53" x14ac:dyDescent="0.45">
      <c r="A1722" t="s">
        <v>92758</v>
      </c>
      <c r="B1722" t="s">
        <v>92756</v>
      </c>
      <c r="C1722" t="s">
        <v>92757</v>
      </c>
      <c r="D1722">
        <v>231230000</v>
      </c>
      <c r="E1722">
        <v>0.40104221071685398</v>
      </c>
      <c r="F1722">
        <v>-6.6125392913818401E-2</v>
      </c>
      <c r="H1722">
        <v>14.097</v>
      </c>
      <c r="I1722">
        <v>0</v>
      </c>
      <c r="J1722">
        <v>11.202999999999999</v>
      </c>
      <c r="N1722">
        <v>5</v>
      </c>
      <c r="O1722">
        <v>5</v>
      </c>
      <c r="P1722">
        <v>5</v>
      </c>
      <c r="Q1722">
        <v>53.6</v>
      </c>
      <c r="R1722">
        <v>53.6</v>
      </c>
      <c r="S1722">
        <v>53.6</v>
      </c>
      <c r="T1722">
        <v>11</v>
      </c>
      <c r="U1722">
        <v>20.1516513824463</v>
      </c>
      <c r="V1722">
        <v>20.329809188842798</v>
      </c>
      <c r="W1722">
        <v>20.4025993347168</v>
      </c>
      <c r="X1722">
        <v>20.3941440582275</v>
      </c>
      <c r="Y1722">
        <v>20.371883392333999</v>
      </c>
      <c r="Z1722">
        <v>20.4415168762207</v>
      </c>
      <c r="AA1722">
        <v>20.316722869873001</v>
      </c>
      <c r="AB1722">
        <v>20.2801418304443</v>
      </c>
      <c r="AC1722">
        <v>20.202875137329102</v>
      </c>
      <c r="AD1722">
        <v>20.3326530456543</v>
      </c>
      <c r="AE1722">
        <v>20.463935852050799</v>
      </c>
      <c r="AF1722">
        <v>19.031064987182599</v>
      </c>
      <c r="AG1722">
        <v>19.134004592895501</v>
      </c>
      <c r="AH1722">
        <v>19.211147308349599</v>
      </c>
      <c r="AI1722">
        <v>19.136009216308601</v>
      </c>
      <c r="AJ1722">
        <v>18.944322586059599</v>
      </c>
      <c r="AK1722">
        <v>19.120628356933601</v>
      </c>
      <c r="AL1722">
        <v>18.976564407348601</v>
      </c>
      <c r="AM1722">
        <v>19.120855331420898</v>
      </c>
      <c r="AN1722">
        <v>19.116573333740199</v>
      </c>
      <c r="AO1722">
        <v>19.093727111816399</v>
      </c>
      <c r="AP1722">
        <v>19.1326007843018</v>
      </c>
      <c r="AQ1722">
        <v>17.446048736572301</v>
      </c>
      <c r="AR1722">
        <v>17.579610824585</v>
      </c>
      <c r="AS1722">
        <v>17.537763595581101</v>
      </c>
      <c r="AT1722">
        <v>17.628131866455099</v>
      </c>
      <c r="AU1722">
        <v>17.623994827270501</v>
      </c>
      <c r="AV1722">
        <v>17.4166660308838</v>
      </c>
      <c r="AW1722">
        <v>17.6820888519287</v>
      </c>
      <c r="AX1722">
        <v>17.5275688171387</v>
      </c>
      <c r="AY1722">
        <v>17.709743499755898</v>
      </c>
      <c r="AZ1722">
        <v>17.635662078857401</v>
      </c>
      <c r="BA1722">
        <v>17.5610046386719</v>
      </c>
    </row>
    <row r="1723" spans="1:53" x14ac:dyDescent="0.45">
      <c r="A1723" t="s">
        <v>92761</v>
      </c>
      <c r="B1723" t="s">
        <v>92759</v>
      </c>
      <c r="C1723" t="s">
        <v>92760</v>
      </c>
      <c r="D1723">
        <v>411380000</v>
      </c>
      <c r="E1723">
        <v>3.0480412658814902</v>
      </c>
      <c r="F1723">
        <v>-0.13127851486206099</v>
      </c>
      <c r="H1723">
        <v>52.920999999999999</v>
      </c>
      <c r="I1723">
        <v>0</v>
      </c>
      <c r="J1723">
        <v>21.257999999999999</v>
      </c>
      <c r="N1723">
        <v>8</v>
      </c>
      <c r="O1723">
        <v>8</v>
      </c>
      <c r="P1723">
        <v>7</v>
      </c>
      <c r="Q1723">
        <v>48.7</v>
      </c>
      <c r="R1723">
        <v>48.7</v>
      </c>
      <c r="S1723">
        <v>42.9</v>
      </c>
      <c r="T1723">
        <v>22</v>
      </c>
      <c r="U1723">
        <v>20.686029434204102</v>
      </c>
      <c r="V1723">
        <v>20.898220062255898</v>
      </c>
      <c r="W1723">
        <v>21.173591613769499</v>
      </c>
      <c r="X1723">
        <v>21.040796279907202</v>
      </c>
      <c r="Y1723">
        <v>21.0281677246094</v>
      </c>
      <c r="Z1723">
        <v>21.1525173187256</v>
      </c>
      <c r="AA1723">
        <v>21.018692016601602</v>
      </c>
      <c r="AB1723">
        <v>20.627561569213899</v>
      </c>
      <c r="AC1723">
        <v>20.755887985229499</v>
      </c>
      <c r="AD1723">
        <v>20.899549484252901</v>
      </c>
      <c r="AE1723">
        <v>21.0861511230469</v>
      </c>
      <c r="AF1723">
        <v>19.671226501464801</v>
      </c>
      <c r="AG1723">
        <v>19.9662075042725</v>
      </c>
      <c r="AH1723">
        <v>20.014951705932599</v>
      </c>
      <c r="AI1723">
        <v>19.623994827270501</v>
      </c>
      <c r="AJ1723">
        <v>19.741081237793001</v>
      </c>
      <c r="AK1723">
        <v>19.769382476806602</v>
      </c>
      <c r="AL1723">
        <v>19.903083801269499</v>
      </c>
      <c r="AM1723">
        <v>19.828809738159201</v>
      </c>
      <c r="AN1723">
        <v>19.751482009887699</v>
      </c>
      <c r="AO1723">
        <v>19.717361450195298</v>
      </c>
      <c r="AP1723">
        <v>19.9063625335693</v>
      </c>
      <c r="AQ1723">
        <v>19.652616500854499</v>
      </c>
      <c r="AR1723">
        <v>19.957872390747099</v>
      </c>
      <c r="AS1723">
        <v>19.5381050109863</v>
      </c>
      <c r="AT1723">
        <v>19.617984771728501</v>
      </c>
      <c r="AU1723">
        <v>19.604763031005898</v>
      </c>
      <c r="AV1723">
        <v>19.466506958007798</v>
      </c>
      <c r="AW1723">
        <v>19.835515975952099</v>
      </c>
      <c r="AX1723">
        <v>19.786186218261701</v>
      </c>
      <c r="AY1723">
        <v>19.809156417846701</v>
      </c>
      <c r="AZ1723">
        <v>19.812402725219702</v>
      </c>
      <c r="BA1723">
        <v>19.701898574829102</v>
      </c>
    </row>
    <row r="1724" spans="1:53" x14ac:dyDescent="0.45">
      <c r="A1724" t="s">
        <v>26785</v>
      </c>
      <c r="B1724" t="s">
        <v>92762</v>
      </c>
      <c r="C1724" t="s">
        <v>26786</v>
      </c>
      <c r="D1724">
        <v>822870000</v>
      </c>
      <c r="E1724">
        <v>1.56290683584809</v>
      </c>
      <c r="F1724">
        <v>-5.80522219340006E-2</v>
      </c>
      <c r="H1724">
        <v>109.63</v>
      </c>
      <c r="I1724">
        <v>0</v>
      </c>
      <c r="J1724">
        <v>18.506</v>
      </c>
      <c r="N1724">
        <v>13</v>
      </c>
      <c r="O1724">
        <v>12</v>
      </c>
      <c r="P1724">
        <v>12</v>
      </c>
      <c r="Q1724">
        <v>70.3</v>
      </c>
      <c r="R1724">
        <v>66.099999999999994</v>
      </c>
      <c r="S1724">
        <v>66.099999999999994</v>
      </c>
      <c r="T1724">
        <v>33</v>
      </c>
      <c r="U1724">
        <v>21.0255336761475</v>
      </c>
      <c r="V1724">
        <v>21.242780685424801</v>
      </c>
      <c r="W1724">
        <v>21.359926223754901</v>
      </c>
      <c r="X1724">
        <v>21.3172206878662</v>
      </c>
      <c r="Y1724">
        <v>21.149356842041001</v>
      </c>
      <c r="Z1724">
        <v>21.254880905151399</v>
      </c>
      <c r="AA1724">
        <v>21.192316055297901</v>
      </c>
      <c r="AB1724">
        <v>21.155546188354499</v>
      </c>
      <c r="AC1724">
        <v>21.098476409912099</v>
      </c>
      <c r="AD1724">
        <v>21.111652374267599</v>
      </c>
      <c r="AE1724">
        <v>21.297988891601602</v>
      </c>
      <c r="AF1724">
        <v>20.356382369995099</v>
      </c>
      <c r="AG1724">
        <v>20.5156650543213</v>
      </c>
      <c r="AH1724">
        <v>20.558988571166999</v>
      </c>
      <c r="AI1724">
        <v>20.359817504882798</v>
      </c>
      <c r="AJ1724">
        <v>20.365062713623001</v>
      </c>
      <c r="AK1724">
        <v>20.4371547698975</v>
      </c>
      <c r="AL1724">
        <v>20.3604621887207</v>
      </c>
      <c r="AM1724">
        <v>20.539714813232401</v>
      </c>
      <c r="AN1724">
        <v>20.294347763061499</v>
      </c>
      <c r="AO1724">
        <v>20.456935882568398</v>
      </c>
      <c r="AP1724">
        <v>20.480104446411101</v>
      </c>
      <c r="AQ1724">
        <v>20.5691318511963</v>
      </c>
      <c r="AR1724">
        <v>20.709861755371101</v>
      </c>
      <c r="AS1724">
        <v>20.722089767456101</v>
      </c>
      <c r="AT1724">
        <v>20.7227573394775</v>
      </c>
      <c r="AU1724">
        <v>20.697526931762699</v>
      </c>
      <c r="AV1724">
        <v>20.291540145873999</v>
      </c>
      <c r="AW1724">
        <v>20.7653903961182</v>
      </c>
      <c r="AX1724">
        <v>20.659358978271499</v>
      </c>
      <c r="AY1724">
        <v>20.8229885101318</v>
      </c>
      <c r="AZ1724">
        <v>20.723506927490199</v>
      </c>
      <c r="BA1724">
        <v>20.761743545532202</v>
      </c>
    </row>
    <row r="1725" spans="1:53" x14ac:dyDescent="0.45">
      <c r="A1725" t="s">
        <v>92765</v>
      </c>
      <c r="B1725" t="s">
        <v>92763</v>
      </c>
      <c r="C1725" t="s">
        <v>92764</v>
      </c>
      <c r="D1725">
        <v>148710000</v>
      </c>
      <c r="E1725">
        <v>0.67108838143606198</v>
      </c>
      <c r="F1725">
        <v>-4.7722021738688197E-2</v>
      </c>
      <c r="H1725">
        <v>36.061</v>
      </c>
      <c r="I1725">
        <v>0</v>
      </c>
      <c r="J1725">
        <v>16.713000000000001</v>
      </c>
      <c r="N1725">
        <v>6</v>
      </c>
      <c r="O1725">
        <v>6</v>
      </c>
      <c r="P1725">
        <v>1</v>
      </c>
      <c r="Q1725">
        <v>45.1</v>
      </c>
      <c r="R1725">
        <v>45.1</v>
      </c>
      <c r="S1725">
        <v>4.9000000000000004</v>
      </c>
      <c r="T1725">
        <v>20</v>
      </c>
      <c r="U1725">
        <v>20.3370170593262</v>
      </c>
      <c r="V1725">
        <v>20.781967163085898</v>
      </c>
      <c r="W1725">
        <v>20.792650222778299</v>
      </c>
      <c r="X1725">
        <v>20.728000640869102</v>
      </c>
      <c r="Y1725">
        <v>20.532314300537099</v>
      </c>
      <c r="Z1725">
        <v>20.598960876464801</v>
      </c>
      <c r="AA1725">
        <v>20.489738464355501</v>
      </c>
      <c r="AB1725">
        <v>20.483060836791999</v>
      </c>
      <c r="AC1725">
        <v>20.355953216552699</v>
      </c>
      <c r="AD1725">
        <v>20.4338989257813</v>
      </c>
      <c r="AE1725">
        <v>20.587377548217798</v>
      </c>
      <c r="AF1725">
        <v>19.165603637695298</v>
      </c>
      <c r="AG1725">
        <v>19.187952041626001</v>
      </c>
      <c r="AH1725">
        <v>19.201391220092798</v>
      </c>
      <c r="AI1725">
        <v>19.2399997711182</v>
      </c>
      <c r="AJ1725">
        <v>19.120601654052699</v>
      </c>
      <c r="AK1725">
        <v>19.355587005615199</v>
      </c>
      <c r="AL1725">
        <v>19.274738311767599</v>
      </c>
      <c r="AM1725">
        <v>19.319637298583999</v>
      </c>
      <c r="AN1725">
        <v>19.071613311767599</v>
      </c>
      <c r="AO1725">
        <v>19.2381801605225</v>
      </c>
      <c r="AP1725">
        <v>19.282608032226602</v>
      </c>
      <c r="AQ1725">
        <v>19.1575832366943</v>
      </c>
      <c r="AR1725">
        <v>19.253473281860401</v>
      </c>
      <c r="AS1725">
        <v>19.294481277465799</v>
      </c>
      <c r="AT1725">
        <v>19.224515914916999</v>
      </c>
      <c r="AU1725">
        <v>19.229310989379901</v>
      </c>
      <c r="AV1725">
        <v>19.135658264160199</v>
      </c>
      <c r="AW1725">
        <v>19.3021564483643</v>
      </c>
      <c r="AX1725">
        <v>19.2254333496094</v>
      </c>
      <c r="AY1725">
        <v>19.3114337921143</v>
      </c>
      <c r="AZ1725">
        <v>19.341474533081101</v>
      </c>
      <c r="BA1725">
        <v>19.255134582519499</v>
      </c>
    </row>
    <row r="1726" spans="1:53" x14ac:dyDescent="0.45">
      <c r="A1726" t="s">
        <v>92768</v>
      </c>
      <c r="B1726" t="s">
        <v>92766</v>
      </c>
      <c r="C1726" t="s">
        <v>92767</v>
      </c>
      <c r="D1726">
        <v>8298900</v>
      </c>
      <c r="E1726">
        <v>0.34232759139617702</v>
      </c>
      <c r="F1726">
        <v>-5.06151517232259E-2</v>
      </c>
      <c r="H1726">
        <v>3.8946000000000001</v>
      </c>
      <c r="I1726">
        <v>6.9203999999999999E-4</v>
      </c>
      <c r="J1726">
        <v>20.312999999999999</v>
      </c>
      <c r="N1726">
        <v>2</v>
      </c>
      <c r="O1726">
        <v>2</v>
      </c>
      <c r="P1726">
        <v>2</v>
      </c>
      <c r="Q1726">
        <v>11.7</v>
      </c>
      <c r="R1726">
        <v>11.7</v>
      </c>
      <c r="S1726">
        <v>11.7</v>
      </c>
      <c r="T1726">
        <v>4</v>
      </c>
      <c r="U1726">
        <v>17.0546264648438</v>
      </c>
      <c r="V1726">
        <v>17.3629035949707</v>
      </c>
      <c r="W1726">
        <v>17.4490356445313</v>
      </c>
      <c r="X1726">
        <v>17.2479457855225</v>
      </c>
      <c r="Y1726">
        <v>17.198541641235401</v>
      </c>
      <c r="Z1726">
        <v>17.300727844238299</v>
      </c>
      <c r="AA1726">
        <v>17.264991760253899</v>
      </c>
      <c r="AB1726">
        <v>17.091249465942401</v>
      </c>
      <c r="AC1726">
        <v>17.201990127563501</v>
      </c>
      <c r="AD1726">
        <v>17.1962375640869</v>
      </c>
      <c r="AE1726">
        <v>17.3094577789307</v>
      </c>
      <c r="AF1726">
        <v>15.931291580200201</v>
      </c>
      <c r="AG1726">
        <v>15.637275695800801</v>
      </c>
      <c r="AH1726">
        <v>15.805239677429199</v>
      </c>
      <c r="AI1726">
        <v>15.6403865814209</v>
      </c>
      <c r="AJ1726">
        <v>15.691280364990201</v>
      </c>
      <c r="AK1726">
        <v>15.812177658081101</v>
      </c>
      <c r="AL1726">
        <v>15.932676315307599</v>
      </c>
      <c r="AM1726">
        <v>15.9527635574341</v>
      </c>
      <c r="AN1726">
        <v>15.584022521972701</v>
      </c>
      <c r="AO1726">
        <v>15.796851158142101</v>
      </c>
      <c r="AP1726">
        <v>15.6299543380737</v>
      </c>
      <c r="AQ1726" t="s">
        <v>90</v>
      </c>
      <c r="AR1726" t="s">
        <v>90</v>
      </c>
      <c r="AS1726" t="s">
        <v>90</v>
      </c>
      <c r="AT1726" t="s">
        <v>90</v>
      </c>
      <c r="AU1726" t="s">
        <v>90</v>
      </c>
      <c r="AV1726" t="s">
        <v>90</v>
      </c>
      <c r="AW1726" t="s">
        <v>90</v>
      </c>
      <c r="AX1726" t="s">
        <v>90</v>
      </c>
      <c r="AY1726" t="s">
        <v>90</v>
      </c>
      <c r="AZ1726" t="s">
        <v>90</v>
      </c>
      <c r="BA1726" t="s">
        <v>90</v>
      </c>
    </row>
    <row r="1727" spans="1:53" x14ac:dyDescent="0.45">
      <c r="A1727" t="s">
        <v>92771</v>
      </c>
      <c r="B1727" t="s">
        <v>92769</v>
      </c>
      <c r="C1727" t="s">
        <v>92770</v>
      </c>
      <c r="D1727">
        <v>537900000</v>
      </c>
      <c r="E1727">
        <v>3.0339089844510499E-2</v>
      </c>
      <c r="F1727">
        <v>-5.3340593973795498E-3</v>
      </c>
      <c r="H1727">
        <v>142.08000000000001</v>
      </c>
      <c r="I1727">
        <v>0</v>
      </c>
      <c r="J1727">
        <v>55.704000000000001</v>
      </c>
      <c r="N1727">
        <v>24</v>
      </c>
      <c r="O1727">
        <v>24</v>
      </c>
      <c r="P1727">
        <v>24</v>
      </c>
      <c r="Q1727">
        <v>52.8</v>
      </c>
      <c r="R1727">
        <v>52.8</v>
      </c>
      <c r="S1727">
        <v>52.8</v>
      </c>
      <c r="T1727">
        <v>51</v>
      </c>
      <c r="U1727">
        <v>21.1445121765137</v>
      </c>
      <c r="V1727">
        <v>21.3076362609863</v>
      </c>
      <c r="W1727">
        <v>21.4371032714844</v>
      </c>
      <c r="X1727">
        <v>21.4073791503906</v>
      </c>
      <c r="Y1727">
        <v>21.335109710693398</v>
      </c>
      <c r="Z1727">
        <v>21.372413635253899</v>
      </c>
      <c r="AA1727">
        <v>21.4371547698975</v>
      </c>
      <c r="AB1727">
        <v>21.3253688812256</v>
      </c>
      <c r="AC1727">
        <v>21.2747497558594</v>
      </c>
      <c r="AD1727">
        <v>21.3324890136719</v>
      </c>
      <c r="AE1727">
        <v>21.410333633422901</v>
      </c>
      <c r="AF1727">
        <v>20.94313621521</v>
      </c>
      <c r="AG1727">
        <v>21.085309982299801</v>
      </c>
      <c r="AH1727">
        <v>21.0851154327393</v>
      </c>
      <c r="AI1727">
        <v>21.064277648925799</v>
      </c>
      <c r="AJ1727">
        <v>20.966066360473601</v>
      </c>
      <c r="AK1727">
        <v>20.9434928894043</v>
      </c>
      <c r="AL1727">
        <v>20.992723464965799</v>
      </c>
      <c r="AM1727">
        <v>21.035636901855501</v>
      </c>
      <c r="AN1727">
        <v>20.8432216644287</v>
      </c>
      <c r="AO1727">
        <v>20.968950271606399</v>
      </c>
      <c r="AP1727">
        <v>21.006210327148398</v>
      </c>
      <c r="AQ1727">
        <v>21.203710556030298</v>
      </c>
      <c r="AR1727">
        <v>21.340986251831101</v>
      </c>
      <c r="AS1727">
        <v>21.28883934021</v>
      </c>
      <c r="AT1727">
        <v>21.3277282714844</v>
      </c>
      <c r="AU1727">
        <v>21.3250942230225</v>
      </c>
      <c r="AV1727">
        <v>21.037046432495099</v>
      </c>
      <c r="AW1727">
        <v>21.385429382324201</v>
      </c>
      <c r="AX1727">
        <v>21.326412200927699</v>
      </c>
      <c r="AY1727">
        <v>21.4230632781982</v>
      </c>
      <c r="AZ1727">
        <v>21.413745880126999</v>
      </c>
      <c r="BA1727">
        <v>21.332870483398398</v>
      </c>
    </row>
    <row r="1728" spans="1:53" x14ac:dyDescent="0.45">
      <c r="A1728" t="s">
        <v>92774</v>
      </c>
      <c r="B1728" t="s">
        <v>92772</v>
      </c>
      <c r="C1728" t="s">
        <v>92773</v>
      </c>
      <c r="D1728">
        <v>25394000</v>
      </c>
      <c r="E1728">
        <v>2.49579198621689</v>
      </c>
      <c r="F1728">
        <v>-0.133294582366943</v>
      </c>
      <c r="H1728">
        <v>10.226000000000001</v>
      </c>
      <c r="I1728">
        <v>0</v>
      </c>
      <c r="J1728">
        <v>23.545000000000002</v>
      </c>
      <c r="N1728">
        <v>3</v>
      </c>
      <c r="O1728">
        <v>3</v>
      </c>
      <c r="P1728">
        <v>3</v>
      </c>
      <c r="Q1728">
        <v>17.5</v>
      </c>
      <c r="R1728">
        <v>17.5</v>
      </c>
      <c r="S1728">
        <v>17.5</v>
      </c>
      <c r="T1728">
        <v>4</v>
      </c>
      <c r="U1728">
        <v>17.534805297851602</v>
      </c>
      <c r="V1728">
        <v>17.797660827636701</v>
      </c>
      <c r="W1728">
        <v>18.024478912353501</v>
      </c>
      <c r="X1728">
        <v>17.8856010437012</v>
      </c>
      <c r="Y1728">
        <v>17.603931427001999</v>
      </c>
      <c r="Z1728">
        <v>17.803348541259801</v>
      </c>
      <c r="AA1728">
        <v>17.606317520141602</v>
      </c>
      <c r="AB1728">
        <v>17.457958221435501</v>
      </c>
      <c r="AC1728">
        <v>17.550296783447301</v>
      </c>
      <c r="AD1728">
        <v>17.715988159179702</v>
      </c>
      <c r="AE1728">
        <v>17.856351852416999</v>
      </c>
      <c r="AF1728">
        <v>16.413942337036101</v>
      </c>
      <c r="AG1728">
        <v>16.8088893890381</v>
      </c>
      <c r="AH1728">
        <v>16.3735961914063</v>
      </c>
      <c r="AI1728">
        <v>16.346132278442401</v>
      </c>
      <c r="AJ1728">
        <v>16.423526763916001</v>
      </c>
      <c r="AK1728">
        <v>16.4840202331543</v>
      </c>
      <c r="AL1728">
        <v>16.699815750122099</v>
      </c>
      <c r="AM1728">
        <v>16.5328578948975</v>
      </c>
      <c r="AN1728">
        <v>16.29372215271</v>
      </c>
      <c r="AO1728">
        <v>16.5375671386719</v>
      </c>
      <c r="AP1728">
        <v>16.2945671081543</v>
      </c>
      <c r="AQ1728">
        <v>16.8960475921631</v>
      </c>
      <c r="AR1728">
        <v>17.001518249511701</v>
      </c>
      <c r="AS1728">
        <v>16.789789199829102</v>
      </c>
      <c r="AT1728">
        <v>16.961833953857401</v>
      </c>
      <c r="AU1728">
        <v>16.990922927856399</v>
      </c>
      <c r="AV1728">
        <v>16.718399047851602</v>
      </c>
      <c r="AW1728">
        <v>17.134807586669901</v>
      </c>
      <c r="AX1728">
        <v>17.1053352355957</v>
      </c>
      <c r="AY1728">
        <v>17.119083404541001</v>
      </c>
      <c r="AZ1728">
        <v>17.026697158813501</v>
      </c>
      <c r="BA1728">
        <v>17.0953769683838</v>
      </c>
    </row>
    <row r="1729" spans="1:53" x14ac:dyDescent="0.45">
      <c r="A1729" t="s">
        <v>26796</v>
      </c>
      <c r="B1729" t="s">
        <v>92775</v>
      </c>
      <c r="C1729" t="s">
        <v>26797</v>
      </c>
      <c r="D1729">
        <v>94846000</v>
      </c>
      <c r="E1729">
        <v>6.5359245298559502E-3</v>
      </c>
      <c r="F1729">
        <v>-1.09593073527018E-3</v>
      </c>
      <c r="H1729">
        <v>9.9519000000000002</v>
      </c>
      <c r="I1729">
        <v>0</v>
      </c>
      <c r="J1729">
        <v>9.6600999999999999</v>
      </c>
      <c r="N1729">
        <v>3</v>
      </c>
      <c r="O1729">
        <v>3</v>
      </c>
      <c r="P1729">
        <v>2</v>
      </c>
      <c r="Q1729">
        <v>32.9</v>
      </c>
      <c r="R1729">
        <v>32.9</v>
      </c>
      <c r="S1729">
        <v>32.9</v>
      </c>
      <c r="T1729">
        <v>7</v>
      </c>
      <c r="U1729">
        <v>17.541475296020501</v>
      </c>
      <c r="V1729">
        <v>17.841503143310501</v>
      </c>
      <c r="W1729">
        <v>17.9507732391357</v>
      </c>
      <c r="X1729">
        <v>17.727800369262699</v>
      </c>
      <c r="Y1729">
        <v>17.727003097534201</v>
      </c>
      <c r="Z1729">
        <v>17.537460327148398</v>
      </c>
      <c r="AA1729">
        <v>17.630195617675799</v>
      </c>
      <c r="AB1729">
        <v>17.528026580810501</v>
      </c>
      <c r="AC1729">
        <v>17.444513320922901</v>
      </c>
      <c r="AD1729">
        <v>17.422918319702099</v>
      </c>
      <c r="AE1729">
        <v>17.424806594848601</v>
      </c>
      <c r="AF1729">
        <v>19.2294521331787</v>
      </c>
      <c r="AG1729">
        <v>19.302066802978501</v>
      </c>
      <c r="AH1729">
        <v>19.3794975280762</v>
      </c>
      <c r="AI1729">
        <v>19.2230548858643</v>
      </c>
      <c r="AJ1729">
        <v>19.211383819580099</v>
      </c>
      <c r="AK1729">
        <v>19.1646213531494</v>
      </c>
      <c r="AL1729">
        <v>19.044654846191399</v>
      </c>
      <c r="AM1729">
        <v>19.439043045043899</v>
      </c>
      <c r="AN1729">
        <v>19.0104789733887</v>
      </c>
      <c r="AO1729">
        <v>19.509492874145501</v>
      </c>
      <c r="AP1729">
        <v>18.975500106811499</v>
      </c>
      <c r="AQ1729">
        <v>18.074623107910199</v>
      </c>
      <c r="AR1729">
        <v>18.144847869873001</v>
      </c>
      <c r="AS1729">
        <v>18.327114105224599</v>
      </c>
      <c r="AT1729">
        <v>18.329656600952099</v>
      </c>
      <c r="AU1729">
        <v>18.386081695556602</v>
      </c>
      <c r="AV1729">
        <v>18.1930637359619</v>
      </c>
      <c r="AW1729">
        <v>18.218450546264599</v>
      </c>
      <c r="AX1729">
        <v>18.419713973998999</v>
      </c>
      <c r="AY1729">
        <v>18.3260612487793</v>
      </c>
      <c r="AZ1729">
        <v>18.4694118499756</v>
      </c>
      <c r="BA1729">
        <v>18.139461517333999</v>
      </c>
    </row>
    <row r="1730" spans="1:53" x14ac:dyDescent="0.45">
      <c r="A1730" t="s">
        <v>92778</v>
      </c>
      <c r="B1730" t="s">
        <v>92776</v>
      </c>
      <c r="C1730" t="s">
        <v>92777</v>
      </c>
      <c r="D1730">
        <v>91150000</v>
      </c>
      <c r="E1730">
        <v>7.6919798152205801E-2</v>
      </c>
      <c r="F1730">
        <v>5.8070818583170602E-3</v>
      </c>
      <c r="H1730">
        <v>18.550999999999998</v>
      </c>
      <c r="I1730">
        <v>0</v>
      </c>
      <c r="J1730">
        <v>22.541</v>
      </c>
      <c r="N1730">
        <v>6</v>
      </c>
      <c r="O1730">
        <v>5</v>
      </c>
      <c r="P1730">
        <v>4</v>
      </c>
      <c r="Q1730">
        <v>28</v>
      </c>
      <c r="R1730">
        <v>22.5</v>
      </c>
      <c r="S1730">
        <v>19</v>
      </c>
      <c r="T1730">
        <v>9</v>
      </c>
      <c r="U1730">
        <v>19.0721111297607</v>
      </c>
      <c r="V1730">
        <v>19.315750122070298</v>
      </c>
      <c r="W1730">
        <v>19.7263374328613</v>
      </c>
      <c r="X1730">
        <v>19.406446456909201</v>
      </c>
      <c r="Y1730">
        <v>19.1183471679688</v>
      </c>
      <c r="Z1730">
        <v>19.5012531280518</v>
      </c>
      <c r="AA1730">
        <v>19.405345916748001</v>
      </c>
      <c r="AB1730">
        <v>18.8982944488525</v>
      </c>
      <c r="AC1730">
        <v>19.000831604003899</v>
      </c>
      <c r="AD1730">
        <v>19.123283386230501</v>
      </c>
      <c r="AE1730">
        <v>19.458538055419901</v>
      </c>
      <c r="AF1730">
        <v>17.522750854492202</v>
      </c>
      <c r="AG1730">
        <v>17.648357391357401</v>
      </c>
      <c r="AH1730">
        <v>17.919572830200199</v>
      </c>
      <c r="AI1730">
        <v>17.5435905456543</v>
      </c>
      <c r="AJ1730">
        <v>17.201606750488299</v>
      </c>
      <c r="AK1730">
        <v>17.5577182769775</v>
      </c>
      <c r="AL1730">
        <v>17.6461086273193</v>
      </c>
      <c r="AM1730">
        <v>17.572669982910199</v>
      </c>
      <c r="AN1730">
        <v>17.4621982574463</v>
      </c>
      <c r="AO1730">
        <v>17.466587066650401</v>
      </c>
      <c r="AP1730">
        <v>17.419960021972699</v>
      </c>
      <c r="AQ1730">
        <v>18.626100540161101</v>
      </c>
      <c r="AR1730">
        <v>18.750026702880898</v>
      </c>
      <c r="AS1730">
        <v>18.507268905639599</v>
      </c>
      <c r="AT1730">
        <v>18.462598800659201</v>
      </c>
      <c r="AU1730">
        <v>18.531229019165</v>
      </c>
      <c r="AV1730">
        <v>17.9823703765869</v>
      </c>
      <c r="AW1730">
        <v>18.7200031280518</v>
      </c>
      <c r="AX1730">
        <v>18.775938034057599</v>
      </c>
      <c r="AY1730">
        <v>18.775617599487301</v>
      </c>
      <c r="AZ1730">
        <v>18.6688232421875</v>
      </c>
      <c r="BA1730">
        <v>18.6402587890625</v>
      </c>
    </row>
    <row r="1731" spans="1:53" x14ac:dyDescent="0.45">
      <c r="A1731" t="s">
        <v>26800</v>
      </c>
      <c r="B1731" t="s">
        <v>92779</v>
      </c>
      <c r="C1731" t="s">
        <v>26801</v>
      </c>
      <c r="D1731">
        <v>1042500000</v>
      </c>
      <c r="E1731">
        <v>0.63270671356557595</v>
      </c>
      <c r="F1731">
        <v>8.9916070302327497E-2</v>
      </c>
      <c r="H1731">
        <v>87.06</v>
      </c>
      <c r="I1731">
        <v>0</v>
      </c>
      <c r="J1731">
        <v>20.9</v>
      </c>
      <c r="N1731">
        <v>11</v>
      </c>
      <c r="O1731">
        <v>11</v>
      </c>
      <c r="P1731">
        <v>11</v>
      </c>
      <c r="Q1731">
        <v>63.4</v>
      </c>
      <c r="R1731">
        <v>63.4</v>
      </c>
      <c r="S1731">
        <v>63.4</v>
      </c>
      <c r="T1731">
        <v>34</v>
      </c>
      <c r="U1731">
        <v>21.2021579742432</v>
      </c>
      <c r="V1731">
        <v>21.364902496337901</v>
      </c>
      <c r="W1731">
        <v>21.522291183471701</v>
      </c>
      <c r="X1731">
        <v>21.493064880371101</v>
      </c>
      <c r="Y1731">
        <v>21.4016628265381</v>
      </c>
      <c r="Z1731">
        <v>21.3900547027588</v>
      </c>
      <c r="AA1731">
        <v>21.420648574829102</v>
      </c>
      <c r="AB1731">
        <v>21.421215057373001</v>
      </c>
      <c r="AC1731">
        <v>21.227643966674801</v>
      </c>
      <c r="AD1731">
        <v>21.3270149230957</v>
      </c>
      <c r="AE1731">
        <v>21.434663772583001</v>
      </c>
      <c r="AF1731">
        <v>21.545948028564499</v>
      </c>
      <c r="AG1731">
        <v>21.6560878753662</v>
      </c>
      <c r="AH1731">
        <v>21.708093643188501</v>
      </c>
      <c r="AI1731">
        <v>21.5759792327881</v>
      </c>
      <c r="AJ1731">
        <v>21.5764865875244</v>
      </c>
      <c r="AK1731">
        <v>21.648515701293899</v>
      </c>
      <c r="AL1731">
        <v>21.522193908691399</v>
      </c>
      <c r="AM1731">
        <v>21.588659286498999</v>
      </c>
      <c r="AN1731">
        <v>21.431198120117202</v>
      </c>
      <c r="AO1731">
        <v>21.567276000976602</v>
      </c>
      <c r="AP1731">
        <v>21.559036254882798</v>
      </c>
      <c r="AQ1731">
        <v>21.224409103393601</v>
      </c>
      <c r="AR1731">
        <v>21.355199813842798</v>
      </c>
      <c r="AS1731">
        <v>21.3399543762207</v>
      </c>
      <c r="AT1731">
        <v>21.345216751098601</v>
      </c>
      <c r="AU1731">
        <v>21.308469772338899</v>
      </c>
      <c r="AV1731">
        <v>21.039457321166999</v>
      </c>
      <c r="AW1731">
        <v>21.375175476074201</v>
      </c>
      <c r="AX1731">
        <v>21.3253688812256</v>
      </c>
      <c r="AY1731">
        <v>21.4025993347168</v>
      </c>
      <c r="AZ1731">
        <v>21.305690765380898</v>
      </c>
      <c r="BA1731">
        <v>21.244117736816399</v>
      </c>
    </row>
    <row r="1732" spans="1:53" x14ac:dyDescent="0.45">
      <c r="A1732" t="s">
        <v>26804</v>
      </c>
      <c r="B1732" t="s">
        <v>92780</v>
      </c>
      <c r="C1732" t="s">
        <v>26805</v>
      </c>
      <c r="D1732">
        <v>541410000</v>
      </c>
      <c r="E1732">
        <v>0.68854387277503004</v>
      </c>
      <c r="F1732">
        <v>-6.4882755279541002E-2</v>
      </c>
      <c r="H1732">
        <v>57.094000000000001</v>
      </c>
      <c r="I1732">
        <v>0</v>
      </c>
      <c r="J1732">
        <v>22.405999999999999</v>
      </c>
      <c r="N1732">
        <v>9</v>
      </c>
      <c r="O1732">
        <v>9</v>
      </c>
      <c r="P1732">
        <v>9</v>
      </c>
      <c r="Q1732">
        <v>71</v>
      </c>
      <c r="R1732">
        <v>71</v>
      </c>
      <c r="S1732">
        <v>71</v>
      </c>
      <c r="T1732">
        <v>21</v>
      </c>
      <c r="U1732">
        <v>19.9770107269287</v>
      </c>
      <c r="V1732">
        <v>20.128679275512699</v>
      </c>
      <c r="W1732">
        <v>20.3241062164307</v>
      </c>
      <c r="X1732">
        <v>20.2485256195068</v>
      </c>
      <c r="Y1732">
        <v>20.1203498840332</v>
      </c>
      <c r="Z1732">
        <v>20.174993515014599</v>
      </c>
      <c r="AA1732">
        <v>20.256839752197301</v>
      </c>
      <c r="AB1732">
        <v>20.021608352661101</v>
      </c>
      <c r="AC1732">
        <v>20.090681076049801</v>
      </c>
      <c r="AD1732">
        <v>20.135334014892599</v>
      </c>
      <c r="AE1732">
        <v>20.217384338378899</v>
      </c>
      <c r="AF1732">
        <v>19.647777557373001</v>
      </c>
      <c r="AG1732">
        <v>19.764158248901399</v>
      </c>
      <c r="AH1732">
        <v>19.852228164672901</v>
      </c>
      <c r="AI1732">
        <v>19.702051162719702</v>
      </c>
      <c r="AJ1732">
        <v>19.6529846191406</v>
      </c>
      <c r="AK1732">
        <v>19.771238327026399</v>
      </c>
      <c r="AL1732">
        <v>19.7497158050537</v>
      </c>
      <c r="AM1732">
        <v>19.7337532043457</v>
      </c>
      <c r="AN1732">
        <v>19.586719512939499</v>
      </c>
      <c r="AO1732">
        <v>19.686079025268601</v>
      </c>
      <c r="AP1732">
        <v>19.703285217285199</v>
      </c>
      <c r="AQ1732">
        <v>19.516319274902301</v>
      </c>
      <c r="AR1732">
        <v>19.579298019409201</v>
      </c>
      <c r="AS1732">
        <v>19.525619506835898</v>
      </c>
      <c r="AT1732">
        <v>19.6369533538818</v>
      </c>
      <c r="AU1732">
        <v>19.632505416870099</v>
      </c>
      <c r="AV1732">
        <v>19.533321380615199</v>
      </c>
      <c r="AW1732">
        <v>19.748062133789102</v>
      </c>
      <c r="AX1732">
        <v>19.595724105835</v>
      </c>
      <c r="AY1732">
        <v>19.6916618347168</v>
      </c>
      <c r="AZ1732">
        <v>19.652879714965799</v>
      </c>
      <c r="BA1732">
        <v>19.669116973876999</v>
      </c>
    </row>
    <row r="1733" spans="1:53" x14ac:dyDescent="0.45">
      <c r="A1733" t="s">
        <v>92783</v>
      </c>
      <c r="B1733" t="s">
        <v>92781</v>
      </c>
      <c r="C1733" t="s">
        <v>92782</v>
      </c>
      <c r="D1733">
        <v>1651400000</v>
      </c>
      <c r="E1733">
        <v>0.60754259807254696</v>
      </c>
      <c r="F1733">
        <v>0.495671113332113</v>
      </c>
      <c r="H1733">
        <v>50.183</v>
      </c>
      <c r="I1733">
        <v>0</v>
      </c>
      <c r="J1733">
        <v>17.138000000000002</v>
      </c>
      <c r="N1733">
        <v>9</v>
      </c>
      <c r="O1733">
        <v>9</v>
      </c>
      <c r="P1733">
        <v>9</v>
      </c>
      <c r="Q1733">
        <v>76.3</v>
      </c>
      <c r="R1733">
        <v>76.3</v>
      </c>
      <c r="S1733">
        <v>76.3</v>
      </c>
      <c r="T1733">
        <v>26</v>
      </c>
      <c r="U1733">
        <v>21.9739685058594</v>
      </c>
      <c r="V1733">
        <v>22.1566276550293</v>
      </c>
      <c r="W1733">
        <v>22.276567459106399</v>
      </c>
      <c r="X1733">
        <v>22.181287765502901</v>
      </c>
      <c r="Y1733">
        <v>22.118068695068398</v>
      </c>
      <c r="Z1733">
        <v>22.170598983764599</v>
      </c>
      <c r="AA1733">
        <v>22.220901489257798</v>
      </c>
      <c r="AB1733">
        <v>22.029582977294901</v>
      </c>
      <c r="AC1733">
        <v>22.020387649536101</v>
      </c>
      <c r="AD1733">
        <v>22.0479335784912</v>
      </c>
      <c r="AE1733">
        <v>22.193971633911101</v>
      </c>
      <c r="AF1733">
        <v>21.250551223754901</v>
      </c>
      <c r="AG1733">
        <v>21.311855316162099</v>
      </c>
      <c r="AH1733">
        <v>21.3543395996094</v>
      </c>
      <c r="AI1733">
        <v>21.2354946136475</v>
      </c>
      <c r="AJ1733">
        <v>21.185981750488299</v>
      </c>
      <c r="AK1733">
        <v>21.174688339233398</v>
      </c>
      <c r="AL1733">
        <v>21.228818893432599</v>
      </c>
      <c r="AM1733">
        <v>21.280763626098601</v>
      </c>
      <c r="AN1733">
        <v>21.095130920410199</v>
      </c>
      <c r="AO1733">
        <v>21.2681369781494</v>
      </c>
      <c r="AP1733">
        <v>21.302736282348601</v>
      </c>
      <c r="AQ1733">
        <v>21.4302272796631</v>
      </c>
      <c r="AR1733">
        <v>21.513835906982401</v>
      </c>
      <c r="AS1733">
        <v>21.409141540527301</v>
      </c>
      <c r="AT1733">
        <v>21.5578212738037</v>
      </c>
      <c r="AU1733">
        <v>21.512630462646499</v>
      </c>
      <c r="AV1733">
        <v>21.2264099121094</v>
      </c>
      <c r="AW1733">
        <v>21.5639762878418</v>
      </c>
      <c r="AX1733">
        <v>21.449851989746101</v>
      </c>
      <c r="AY1733">
        <v>21.600049972534201</v>
      </c>
      <c r="AZ1733">
        <v>21.657527923583999</v>
      </c>
      <c r="BA1733">
        <v>21.5127277374268</v>
      </c>
    </row>
    <row r="1734" spans="1:53" x14ac:dyDescent="0.45">
      <c r="A1734" t="s">
        <v>92786</v>
      </c>
      <c r="B1734" t="s">
        <v>92784</v>
      </c>
      <c r="C1734" t="s">
        <v>92785</v>
      </c>
      <c r="D1734">
        <v>49488000</v>
      </c>
      <c r="E1734">
        <v>1.3127550696584001</v>
      </c>
      <c r="F1734">
        <v>-5.5649598439534501E-2</v>
      </c>
      <c r="H1734">
        <v>16.79</v>
      </c>
      <c r="I1734">
        <v>0</v>
      </c>
      <c r="J1734">
        <v>20.408999999999999</v>
      </c>
      <c r="N1734">
        <v>4</v>
      </c>
      <c r="O1734">
        <v>4</v>
      </c>
      <c r="P1734">
        <v>4</v>
      </c>
      <c r="Q1734">
        <v>25.4</v>
      </c>
      <c r="R1734">
        <v>25.4</v>
      </c>
      <c r="S1734">
        <v>25.4</v>
      </c>
      <c r="T1734">
        <v>7</v>
      </c>
      <c r="U1734">
        <v>17.4084796905518</v>
      </c>
      <c r="V1734">
        <v>17.6296272277832</v>
      </c>
      <c r="W1734">
        <v>17.806625366210898</v>
      </c>
      <c r="X1734">
        <v>17.410964965820298</v>
      </c>
      <c r="Y1734">
        <v>17.636510848998999</v>
      </c>
      <c r="Z1734">
        <v>17.636369705200199</v>
      </c>
      <c r="AA1734">
        <v>17.687839508056602</v>
      </c>
      <c r="AB1734">
        <v>17.263984680175799</v>
      </c>
      <c r="AC1734">
        <v>17.252943038940401</v>
      </c>
      <c r="AD1734">
        <v>17.368200302123999</v>
      </c>
      <c r="AE1734">
        <v>17.679754257202099</v>
      </c>
      <c r="AF1734">
        <v>19.0098781585693</v>
      </c>
      <c r="AG1734">
        <v>19.087083816528299</v>
      </c>
      <c r="AH1734">
        <v>19.173677444458001</v>
      </c>
      <c r="AI1734">
        <v>19.001491546630898</v>
      </c>
      <c r="AJ1734">
        <v>18.868339538574201</v>
      </c>
      <c r="AK1734">
        <v>19.045215606689499</v>
      </c>
      <c r="AL1734">
        <v>19.010860443115199</v>
      </c>
      <c r="AM1734">
        <v>18.9882907867432</v>
      </c>
      <c r="AN1734">
        <v>19.063789367675799</v>
      </c>
      <c r="AO1734">
        <v>19.0098781585693</v>
      </c>
      <c r="AP1734">
        <v>18.988374710083001</v>
      </c>
      <c r="AQ1734">
        <v>16.0939331054688</v>
      </c>
      <c r="AR1734">
        <v>15.944917678833001</v>
      </c>
      <c r="AS1734">
        <v>15.6839542388916</v>
      </c>
      <c r="AT1734">
        <v>16.2218132019043</v>
      </c>
      <c r="AU1734">
        <v>16.050592422485401</v>
      </c>
      <c r="AV1734">
        <v>16.0869445800781</v>
      </c>
      <c r="AW1734">
        <v>16.224340438842798</v>
      </c>
      <c r="AX1734">
        <v>16.0939121246338</v>
      </c>
      <c r="AY1734">
        <v>16.294029235839801</v>
      </c>
      <c r="AZ1734">
        <v>16.328254699706999</v>
      </c>
      <c r="BA1734">
        <v>15.8789367675781</v>
      </c>
    </row>
    <row r="1735" spans="1:53" x14ac:dyDescent="0.45">
      <c r="A1735" t="s">
        <v>26810</v>
      </c>
      <c r="B1735" t="s">
        <v>81716</v>
      </c>
      <c r="C1735" t="s">
        <v>26811</v>
      </c>
      <c r="D1735">
        <v>147900000</v>
      </c>
      <c r="E1735">
        <v>0.76431493736471601</v>
      </c>
      <c r="F1735">
        <v>-9.8145961761474595E-2</v>
      </c>
      <c r="H1735">
        <v>2.7189000000000001</v>
      </c>
      <c r="I1735">
        <v>3.8747E-3</v>
      </c>
      <c r="J1735">
        <v>131.66999999999999</v>
      </c>
      <c r="N1735">
        <v>1</v>
      </c>
      <c r="O1735">
        <v>1</v>
      </c>
      <c r="P1735">
        <v>1</v>
      </c>
      <c r="Q1735">
        <v>0.6</v>
      </c>
      <c r="R1735">
        <v>0.6</v>
      </c>
      <c r="S1735">
        <v>0.6</v>
      </c>
      <c r="T1735">
        <v>2</v>
      </c>
      <c r="U1735">
        <v>18.648077011108398</v>
      </c>
      <c r="V1735">
        <v>18.760492324829102</v>
      </c>
      <c r="W1735">
        <v>18.9219856262207</v>
      </c>
      <c r="X1735">
        <v>18.901273727416999</v>
      </c>
      <c r="Y1735">
        <v>18.727733612060501</v>
      </c>
      <c r="Z1735">
        <v>18.876726150512699</v>
      </c>
      <c r="AA1735">
        <v>18.959430694580099</v>
      </c>
      <c r="AB1735">
        <v>18.823173522949201</v>
      </c>
      <c r="AC1735">
        <v>18.655082702636701</v>
      </c>
      <c r="AD1735">
        <v>18.782831192016602</v>
      </c>
      <c r="AE1735">
        <v>19.0000324249268</v>
      </c>
      <c r="AF1735">
        <v>19.935459136962901</v>
      </c>
      <c r="AG1735">
        <v>20.0479335784912</v>
      </c>
      <c r="AH1735">
        <v>20.1078910827637</v>
      </c>
      <c r="AI1735">
        <v>19.968879699706999</v>
      </c>
      <c r="AJ1735">
        <v>19.8401203155518</v>
      </c>
      <c r="AK1735">
        <v>20.035905838012699</v>
      </c>
      <c r="AL1735">
        <v>20.0818691253662</v>
      </c>
      <c r="AM1735">
        <v>20.060785293579102</v>
      </c>
      <c r="AN1735">
        <v>19.881349563598601</v>
      </c>
      <c r="AO1735">
        <v>20.0438022613525</v>
      </c>
      <c r="AP1735">
        <v>20.030931472778299</v>
      </c>
      <c r="AQ1735" t="s">
        <v>90</v>
      </c>
      <c r="AR1735" t="s">
        <v>90</v>
      </c>
      <c r="AS1735" t="s">
        <v>90</v>
      </c>
      <c r="AT1735" t="s">
        <v>90</v>
      </c>
      <c r="AU1735" t="s">
        <v>90</v>
      </c>
      <c r="AV1735" t="s">
        <v>90</v>
      </c>
      <c r="AW1735" t="s">
        <v>90</v>
      </c>
      <c r="AX1735" t="s">
        <v>90</v>
      </c>
      <c r="AY1735" t="s">
        <v>90</v>
      </c>
      <c r="AZ1735" t="s">
        <v>90</v>
      </c>
      <c r="BA1735" t="s">
        <v>90</v>
      </c>
    </row>
    <row r="1736" spans="1:53" x14ac:dyDescent="0.45">
      <c r="A1736" t="s">
        <v>92789</v>
      </c>
      <c r="B1736" t="s">
        <v>92787</v>
      </c>
      <c r="C1736" t="s">
        <v>92788</v>
      </c>
      <c r="D1736">
        <v>440360000</v>
      </c>
      <c r="E1736">
        <v>0.62225390979624995</v>
      </c>
      <c r="F1736">
        <v>-2.8497854868570999E-2</v>
      </c>
      <c r="H1736">
        <v>83.82</v>
      </c>
      <c r="I1736">
        <v>0</v>
      </c>
      <c r="J1736">
        <v>47.371000000000002</v>
      </c>
      <c r="N1736">
        <v>15</v>
      </c>
      <c r="O1736">
        <v>15</v>
      </c>
      <c r="P1736">
        <v>15</v>
      </c>
      <c r="Q1736">
        <v>42.8</v>
      </c>
      <c r="R1736">
        <v>42.8</v>
      </c>
      <c r="S1736">
        <v>42.8</v>
      </c>
      <c r="T1736">
        <v>35</v>
      </c>
      <c r="U1736">
        <v>20.456335067748999</v>
      </c>
      <c r="V1736">
        <v>20.565139770507798</v>
      </c>
      <c r="W1736">
        <v>20.703369140625</v>
      </c>
      <c r="X1736">
        <v>20.706577301025401</v>
      </c>
      <c r="Y1736">
        <v>20.594230651855501</v>
      </c>
      <c r="Z1736">
        <v>20.593500137329102</v>
      </c>
      <c r="AA1736">
        <v>20.556932449340799</v>
      </c>
      <c r="AB1736">
        <v>20.586095809936499</v>
      </c>
      <c r="AC1736">
        <v>20.527549743652301</v>
      </c>
      <c r="AD1736">
        <v>20.509975433349599</v>
      </c>
      <c r="AE1736">
        <v>20.629076004028299</v>
      </c>
      <c r="AF1736">
        <v>20.2513027191162</v>
      </c>
      <c r="AG1736">
        <v>20.396131515502901</v>
      </c>
      <c r="AH1736">
        <v>20.416893005371101</v>
      </c>
      <c r="AI1736">
        <v>20.294010162353501</v>
      </c>
      <c r="AJ1736">
        <v>20.241094589233398</v>
      </c>
      <c r="AK1736">
        <v>20.3631381988525</v>
      </c>
      <c r="AL1736">
        <v>20.284666061401399</v>
      </c>
      <c r="AM1736">
        <v>20.327508926391602</v>
      </c>
      <c r="AN1736">
        <v>20.2031135559082</v>
      </c>
      <c r="AO1736">
        <v>20.204547882080099</v>
      </c>
      <c r="AP1736">
        <v>20.2651062011719</v>
      </c>
      <c r="AQ1736">
        <v>19.9976921081543</v>
      </c>
      <c r="AR1736">
        <v>20.0316047668457</v>
      </c>
      <c r="AS1736">
        <v>20.0585422515869</v>
      </c>
      <c r="AT1736">
        <v>20.0724773406982</v>
      </c>
      <c r="AU1736">
        <v>20.0581455230713</v>
      </c>
      <c r="AV1736">
        <v>19.838121414184599</v>
      </c>
      <c r="AW1736">
        <v>20.174993515014599</v>
      </c>
      <c r="AX1736">
        <v>20.071561813354499</v>
      </c>
      <c r="AY1736">
        <v>20.274351119995099</v>
      </c>
      <c r="AZ1736">
        <v>20.0664463043213</v>
      </c>
      <c r="BA1736">
        <v>20.141334533691399</v>
      </c>
    </row>
    <row r="1737" spans="1:53" x14ac:dyDescent="0.45">
      <c r="A1737" t="s">
        <v>92792</v>
      </c>
      <c r="B1737" t="s">
        <v>92790</v>
      </c>
      <c r="C1737" t="s">
        <v>92791</v>
      </c>
      <c r="D1737">
        <v>410480000</v>
      </c>
      <c r="E1737">
        <v>9.4730070018815199E-2</v>
      </c>
      <c r="F1737">
        <v>-1.3741970062255899E-2</v>
      </c>
      <c r="H1737">
        <v>67.116</v>
      </c>
      <c r="I1737">
        <v>0</v>
      </c>
      <c r="J1737">
        <v>44.76</v>
      </c>
      <c r="N1737">
        <v>12</v>
      </c>
      <c r="O1737">
        <v>12</v>
      </c>
      <c r="P1737">
        <v>12</v>
      </c>
      <c r="Q1737">
        <v>40.9</v>
      </c>
      <c r="R1737">
        <v>40.9</v>
      </c>
      <c r="S1737">
        <v>40.9</v>
      </c>
      <c r="T1737">
        <v>26</v>
      </c>
      <c r="U1737">
        <v>20.203950881958001</v>
      </c>
      <c r="V1737">
        <v>20.366024017333999</v>
      </c>
      <c r="W1737">
        <v>20.5067844390869</v>
      </c>
      <c r="X1737">
        <v>20.482273101806602</v>
      </c>
      <c r="Y1737">
        <v>20.335491180419901</v>
      </c>
      <c r="Z1737">
        <v>20.433185577392599</v>
      </c>
      <c r="AA1737">
        <v>20.333744049072301</v>
      </c>
      <c r="AB1737">
        <v>20.338323593139599</v>
      </c>
      <c r="AC1737">
        <v>20.211692810058601</v>
      </c>
      <c r="AD1737">
        <v>20.26051902771</v>
      </c>
      <c r="AE1737">
        <v>20.379835128784201</v>
      </c>
      <c r="AF1737">
        <v>20.293449401855501</v>
      </c>
      <c r="AG1737">
        <v>20.372413635253899</v>
      </c>
      <c r="AH1737">
        <v>20.452417373657202</v>
      </c>
      <c r="AI1737">
        <v>20.380680084228501</v>
      </c>
      <c r="AJ1737">
        <v>20.2244682312012</v>
      </c>
      <c r="AK1737">
        <v>20.357780456543001</v>
      </c>
      <c r="AL1737">
        <v>20.294458389282202</v>
      </c>
      <c r="AM1737">
        <v>20.3556308746338</v>
      </c>
      <c r="AN1737">
        <v>20.2295227050781</v>
      </c>
      <c r="AO1737">
        <v>20.392677307128899</v>
      </c>
      <c r="AP1737">
        <v>20.2975978851318</v>
      </c>
      <c r="AQ1737">
        <v>19.3377571105957</v>
      </c>
      <c r="AR1737">
        <v>19.493749618530298</v>
      </c>
      <c r="AS1737">
        <v>19.548810958862301</v>
      </c>
      <c r="AT1737">
        <v>19.558708190918001</v>
      </c>
      <c r="AU1737">
        <v>19.5842800140381</v>
      </c>
      <c r="AV1737">
        <v>19.432451248168899</v>
      </c>
      <c r="AW1737">
        <v>19.589939117431602</v>
      </c>
      <c r="AX1737">
        <v>19.5886039733887</v>
      </c>
      <c r="AY1737">
        <v>19.6639499664307</v>
      </c>
      <c r="AZ1737">
        <v>19.566942214965799</v>
      </c>
      <c r="BA1737">
        <v>19.602462768554702</v>
      </c>
    </row>
    <row r="1738" spans="1:53" x14ac:dyDescent="0.45">
      <c r="A1738" t="s">
        <v>92795</v>
      </c>
      <c r="B1738" t="s">
        <v>92793</v>
      </c>
      <c r="C1738" t="s">
        <v>92794</v>
      </c>
      <c r="D1738">
        <v>734240000</v>
      </c>
      <c r="E1738">
        <v>0.88292880047135502</v>
      </c>
      <c r="F1738">
        <v>-4.56280708312988E-2</v>
      </c>
      <c r="H1738">
        <v>103.17</v>
      </c>
      <c r="I1738">
        <v>0</v>
      </c>
      <c r="J1738">
        <v>42.613</v>
      </c>
      <c r="N1738">
        <v>16</v>
      </c>
      <c r="O1738">
        <v>16</v>
      </c>
      <c r="P1738">
        <v>9</v>
      </c>
      <c r="Q1738">
        <v>55.9</v>
      </c>
      <c r="R1738">
        <v>55.9</v>
      </c>
      <c r="S1738">
        <v>33.799999999999997</v>
      </c>
      <c r="T1738">
        <v>44</v>
      </c>
      <c r="U1738">
        <v>20.891635894775401</v>
      </c>
      <c r="V1738">
        <v>21.205144882202099</v>
      </c>
      <c r="W1738">
        <v>21.2282314300537</v>
      </c>
      <c r="X1738">
        <v>21.138462066650401</v>
      </c>
      <c r="Y1738">
        <v>21.012157440185501</v>
      </c>
      <c r="Z1738">
        <v>21.0946159362793</v>
      </c>
      <c r="AA1738">
        <v>21.058475494384801</v>
      </c>
      <c r="AB1738">
        <v>20.948635101318398</v>
      </c>
      <c r="AC1738">
        <v>20.896743774414102</v>
      </c>
      <c r="AD1738">
        <v>20.9806423187256</v>
      </c>
      <c r="AE1738">
        <v>21.120601654052699</v>
      </c>
      <c r="AF1738">
        <v>21.383953094482401</v>
      </c>
      <c r="AG1738">
        <v>21.474370956420898</v>
      </c>
      <c r="AH1738">
        <v>21.496191024780298</v>
      </c>
      <c r="AI1738">
        <v>21.3874816894531</v>
      </c>
      <c r="AJ1738">
        <v>21.4039001464844</v>
      </c>
      <c r="AK1738">
        <v>21.324764251708999</v>
      </c>
      <c r="AL1738">
        <v>21.442783355712901</v>
      </c>
      <c r="AM1738">
        <v>21.423934936523398</v>
      </c>
      <c r="AN1738">
        <v>21.247829437255898</v>
      </c>
      <c r="AO1738">
        <v>21.356437683105501</v>
      </c>
      <c r="AP1738">
        <v>21.425420761108398</v>
      </c>
      <c r="AQ1738">
        <v>20.731815338134801</v>
      </c>
      <c r="AR1738">
        <v>20.844600677490199</v>
      </c>
      <c r="AS1738">
        <v>20.793285369873001</v>
      </c>
      <c r="AT1738">
        <v>20.810411453247099</v>
      </c>
      <c r="AU1738">
        <v>20.840381622314499</v>
      </c>
      <c r="AV1738">
        <v>20.468418121337901</v>
      </c>
      <c r="AW1738">
        <v>20.8137817382813</v>
      </c>
      <c r="AX1738">
        <v>20.8422241210938</v>
      </c>
      <c r="AY1738">
        <v>20.921144485473601</v>
      </c>
      <c r="AZ1738">
        <v>20.808998107910199</v>
      </c>
      <c r="BA1738">
        <v>20.785802841186499</v>
      </c>
    </row>
    <row r="1739" spans="1:53" x14ac:dyDescent="0.45">
      <c r="A1739" t="s">
        <v>92798</v>
      </c>
      <c r="B1739" t="s">
        <v>92796</v>
      </c>
      <c r="C1739" t="s">
        <v>92797</v>
      </c>
      <c r="D1739">
        <v>424800000</v>
      </c>
      <c r="E1739">
        <v>0.15013064388629399</v>
      </c>
      <c r="F1739">
        <v>2.6409626007080099E-2</v>
      </c>
      <c r="H1739">
        <v>94.945999999999998</v>
      </c>
      <c r="I1739">
        <v>0</v>
      </c>
      <c r="J1739">
        <v>51.595999999999997</v>
      </c>
      <c r="N1739">
        <v>15</v>
      </c>
      <c r="O1739">
        <v>15</v>
      </c>
      <c r="P1739">
        <v>15</v>
      </c>
      <c r="Q1739">
        <v>39.299999999999997</v>
      </c>
      <c r="R1739">
        <v>39.299999999999997</v>
      </c>
      <c r="S1739">
        <v>39.299999999999997</v>
      </c>
      <c r="T1739">
        <v>39</v>
      </c>
      <c r="U1739">
        <v>20.974983215331999</v>
      </c>
      <c r="V1739">
        <v>21.111524581909201</v>
      </c>
      <c r="W1739">
        <v>21.2440586090088</v>
      </c>
      <c r="X1739">
        <v>21.183742523193398</v>
      </c>
      <c r="Y1739">
        <v>21.041864395141602</v>
      </c>
      <c r="Z1739">
        <v>21.157213211059599</v>
      </c>
      <c r="AA1739">
        <v>21.212406158447301</v>
      </c>
      <c r="AB1739">
        <v>20.9850978851318</v>
      </c>
      <c r="AC1739">
        <v>20.9871120452881</v>
      </c>
      <c r="AD1739">
        <v>21.092617034912099</v>
      </c>
      <c r="AE1739">
        <v>21.188941955566399</v>
      </c>
      <c r="AF1739">
        <v>20.473182678222699</v>
      </c>
      <c r="AG1739">
        <v>20.529361724853501</v>
      </c>
      <c r="AH1739">
        <v>20.575332641601602</v>
      </c>
      <c r="AI1739">
        <v>20.374008178710898</v>
      </c>
      <c r="AJ1739">
        <v>20.4373569488525</v>
      </c>
      <c r="AK1739">
        <v>20.5184535980225</v>
      </c>
      <c r="AL1739">
        <v>20.495214462280298</v>
      </c>
      <c r="AM1739">
        <v>20.495019912719702</v>
      </c>
      <c r="AN1739">
        <v>20.3151760101318</v>
      </c>
      <c r="AO1739">
        <v>20.483749389648398</v>
      </c>
      <c r="AP1739">
        <v>20.4334926605225</v>
      </c>
      <c r="AQ1739">
        <v>20.454126358032202</v>
      </c>
      <c r="AR1739">
        <v>20.444351196289102</v>
      </c>
      <c r="AS1739">
        <v>20.4105930328369</v>
      </c>
      <c r="AT1739">
        <v>20.4543266296387</v>
      </c>
      <c r="AU1739">
        <v>20.4605407714844</v>
      </c>
      <c r="AV1739">
        <v>20.277759552001999</v>
      </c>
      <c r="AW1739">
        <v>20.59641456604</v>
      </c>
      <c r="AX1739">
        <v>20.5445346832275</v>
      </c>
      <c r="AY1739">
        <v>20.586004257202099</v>
      </c>
      <c r="AZ1739">
        <v>20.609910964965799</v>
      </c>
      <c r="BA1739">
        <v>20.473579406738299</v>
      </c>
    </row>
    <row r="1740" spans="1:53" x14ac:dyDescent="0.45">
      <c r="A1740" t="s">
        <v>26816</v>
      </c>
      <c r="B1740" t="s">
        <v>92799</v>
      </c>
      <c r="C1740" t="s">
        <v>26817</v>
      </c>
      <c r="D1740">
        <v>2879700000</v>
      </c>
      <c r="E1740">
        <v>0.219261061026155</v>
      </c>
      <c r="F1740">
        <v>-1.74377759297689E-2</v>
      </c>
      <c r="H1740">
        <v>137.83000000000001</v>
      </c>
      <c r="I1740">
        <v>0</v>
      </c>
      <c r="J1740">
        <v>20.696999999999999</v>
      </c>
      <c r="N1740">
        <v>7</v>
      </c>
      <c r="O1740">
        <v>4</v>
      </c>
      <c r="P1740">
        <v>4</v>
      </c>
      <c r="Q1740">
        <v>60.2</v>
      </c>
      <c r="R1740">
        <v>31.5</v>
      </c>
      <c r="S1740">
        <v>31.5</v>
      </c>
      <c r="T1740">
        <v>15</v>
      </c>
      <c r="U1740">
        <v>22.813016891479499</v>
      </c>
      <c r="V1740">
        <v>22.879346847534201</v>
      </c>
      <c r="W1740">
        <v>23.122341156005898</v>
      </c>
      <c r="X1740">
        <v>23.142908096313501</v>
      </c>
      <c r="Y1740">
        <v>22.872543334960898</v>
      </c>
      <c r="Z1740">
        <v>22.7682399749756</v>
      </c>
      <c r="AA1740">
        <v>22.981460571289102</v>
      </c>
      <c r="AB1740">
        <v>22.908226013183601</v>
      </c>
      <c r="AC1740">
        <v>22.743902206420898</v>
      </c>
      <c r="AD1740">
        <v>22.864158630371101</v>
      </c>
      <c r="AE1740">
        <v>22.789112091064499</v>
      </c>
      <c r="AF1740">
        <v>21.6020908355713</v>
      </c>
      <c r="AG1740">
        <v>22.134363174438501</v>
      </c>
      <c r="AH1740">
        <v>22.059894561767599</v>
      </c>
      <c r="AI1740">
        <v>21.929439544677699</v>
      </c>
      <c r="AJ1740">
        <v>21.792015075683601</v>
      </c>
      <c r="AK1740">
        <v>21.8888149261475</v>
      </c>
      <c r="AL1740">
        <v>21.784406661987301</v>
      </c>
      <c r="AM1740">
        <v>21.906906127929702</v>
      </c>
      <c r="AN1740">
        <v>21.673402786254901</v>
      </c>
      <c r="AO1740">
        <v>21.730573654174801</v>
      </c>
      <c r="AP1740">
        <v>21.870832443237301</v>
      </c>
      <c r="AQ1740">
        <v>21.713306427001999</v>
      </c>
      <c r="AR1740">
        <v>21.964939117431602</v>
      </c>
      <c r="AS1740">
        <v>21.8834552764893</v>
      </c>
      <c r="AT1740">
        <v>21.957908630371101</v>
      </c>
      <c r="AU1740">
        <v>21.935926437377901</v>
      </c>
      <c r="AV1740">
        <v>21.111143112182599</v>
      </c>
      <c r="AW1740">
        <v>21.886955261230501</v>
      </c>
      <c r="AX1740">
        <v>21.9308471679688</v>
      </c>
      <c r="AY1740">
        <v>22.038518905639599</v>
      </c>
      <c r="AZ1740">
        <v>21.94606590271</v>
      </c>
      <c r="BA1740">
        <v>21.9831142425537</v>
      </c>
    </row>
    <row r="1741" spans="1:53" x14ac:dyDescent="0.45">
      <c r="A1741" t="s">
        <v>26822</v>
      </c>
      <c r="B1741" t="s">
        <v>92800</v>
      </c>
      <c r="C1741" t="s">
        <v>26823</v>
      </c>
      <c r="D1741">
        <v>868820000</v>
      </c>
      <c r="E1741">
        <v>0</v>
      </c>
      <c r="F1741">
        <v>-0.15395450592040999</v>
      </c>
      <c r="H1741">
        <v>107.48</v>
      </c>
      <c r="I1741">
        <v>0</v>
      </c>
      <c r="J1741">
        <v>67.313999999999993</v>
      </c>
      <c r="N1741">
        <v>26</v>
      </c>
      <c r="O1741">
        <v>26</v>
      </c>
      <c r="P1741">
        <v>26</v>
      </c>
      <c r="Q1741">
        <v>49.6</v>
      </c>
      <c r="R1741">
        <v>49.6</v>
      </c>
      <c r="S1741">
        <v>49.6</v>
      </c>
      <c r="T1741">
        <v>58</v>
      </c>
      <c r="U1741">
        <v>21.689104080200199</v>
      </c>
      <c r="V1741">
        <v>21.878187179565401</v>
      </c>
      <c r="W1741">
        <v>21.993932723998999</v>
      </c>
      <c r="X1741">
        <v>21.950416564941399</v>
      </c>
      <c r="Y1741">
        <v>21.832098007202099</v>
      </c>
      <c r="Z1741">
        <v>21.889408111572301</v>
      </c>
      <c r="AA1741">
        <v>21.896522521972699</v>
      </c>
      <c r="AB1741">
        <v>21.745134353637699</v>
      </c>
      <c r="AC1741">
        <v>21.712593078613299</v>
      </c>
      <c r="AD1741">
        <v>21.837997436523398</v>
      </c>
      <c r="AE1741">
        <v>21.939409255981399</v>
      </c>
      <c r="AF1741">
        <v>21.3356533050537</v>
      </c>
      <c r="AG1741">
        <v>21.411058425903299</v>
      </c>
      <c r="AH1741">
        <v>21.499454498291001</v>
      </c>
      <c r="AI1741">
        <v>21.399370193481399</v>
      </c>
      <c r="AJ1741">
        <v>21.3108005523682</v>
      </c>
      <c r="AK1741">
        <v>21.3410949707031</v>
      </c>
      <c r="AL1741">
        <v>21.357349395751999</v>
      </c>
      <c r="AM1741">
        <v>21.3893737792969</v>
      </c>
      <c r="AN1741">
        <v>21.279233932495099</v>
      </c>
      <c r="AO1741">
        <v>21.424497604370099</v>
      </c>
      <c r="AP1741">
        <v>21.378513336181602</v>
      </c>
      <c r="AQ1741">
        <v>21.206336975097699</v>
      </c>
      <c r="AR1741">
        <v>21.3465690612793</v>
      </c>
      <c r="AS1741">
        <v>21.273384094238299</v>
      </c>
      <c r="AT1741">
        <v>21.3724670410156</v>
      </c>
      <c r="AU1741">
        <v>21.3743801116943</v>
      </c>
      <c r="AV1741">
        <v>21.148984909057599</v>
      </c>
      <c r="AW1741">
        <v>21.323390960693398</v>
      </c>
      <c r="AX1741">
        <v>21.308692932128899</v>
      </c>
      <c r="AY1741">
        <v>21.511232376098601</v>
      </c>
      <c r="AZ1741">
        <v>21.372041702270501</v>
      </c>
      <c r="BA1741">
        <v>21.3241062164307</v>
      </c>
    </row>
    <row r="1742" spans="1:53" x14ac:dyDescent="0.45">
      <c r="A1742" t="s">
        <v>92803</v>
      </c>
      <c r="B1742" t="s">
        <v>92801</v>
      </c>
      <c r="C1742" t="s">
        <v>92802</v>
      </c>
      <c r="D1742">
        <v>529760000</v>
      </c>
      <c r="E1742">
        <v>0.37595418682041298</v>
      </c>
      <c r="F1742">
        <v>-5.8533509572347001E-2</v>
      </c>
      <c r="H1742">
        <v>91.305000000000007</v>
      </c>
      <c r="I1742">
        <v>0</v>
      </c>
      <c r="J1742">
        <v>20.824999999999999</v>
      </c>
      <c r="N1742">
        <v>7</v>
      </c>
      <c r="O1742">
        <v>7</v>
      </c>
      <c r="P1742">
        <v>1</v>
      </c>
      <c r="Q1742">
        <v>44</v>
      </c>
      <c r="R1742">
        <v>44</v>
      </c>
      <c r="S1742">
        <v>7.1</v>
      </c>
      <c r="T1742">
        <v>19</v>
      </c>
      <c r="U1742">
        <v>20.793127059936499</v>
      </c>
      <c r="V1742">
        <v>20.870944976806602</v>
      </c>
      <c r="W1742">
        <v>21.204248428344702</v>
      </c>
      <c r="X1742">
        <v>21.1927375793457</v>
      </c>
      <c r="Y1742">
        <v>21.0029201507568</v>
      </c>
      <c r="Z1742">
        <v>21.178037643432599</v>
      </c>
      <c r="AA1742">
        <v>20.991685867309599</v>
      </c>
      <c r="AB1742">
        <v>20.609460830688501</v>
      </c>
      <c r="AC1742">
        <v>20.8033332824707</v>
      </c>
      <c r="AD1742">
        <v>20.9343070983887</v>
      </c>
      <c r="AE1742">
        <v>21.033958435058601</v>
      </c>
      <c r="AF1742">
        <v>20.6538600921631</v>
      </c>
      <c r="AG1742">
        <v>20.943422317504901</v>
      </c>
      <c r="AH1742">
        <v>20.855440139770501</v>
      </c>
      <c r="AI1742">
        <v>20.7570285797119</v>
      </c>
      <c r="AJ1742">
        <v>20.638032913208001</v>
      </c>
      <c r="AK1742">
        <v>20.662229537963899</v>
      </c>
      <c r="AL1742">
        <v>20.78564453125</v>
      </c>
      <c r="AM1742">
        <v>20.810804367065401</v>
      </c>
      <c r="AN1742">
        <v>20.678483963012699</v>
      </c>
      <c r="AO1742">
        <v>20.6698608398438</v>
      </c>
      <c r="AP1742">
        <v>20.835300445556602</v>
      </c>
      <c r="AQ1742">
        <v>19.9905090332031</v>
      </c>
      <c r="AR1742">
        <v>20.276283264160199</v>
      </c>
      <c r="AS1742">
        <v>19.865095138549801</v>
      </c>
      <c r="AT1742">
        <v>19.889661788940401</v>
      </c>
      <c r="AU1742">
        <v>19.796155929565401</v>
      </c>
      <c r="AV1742">
        <v>19.674488067626999</v>
      </c>
      <c r="AW1742">
        <v>20.034294128418001</v>
      </c>
      <c r="AX1742">
        <v>20.128553390502901</v>
      </c>
      <c r="AY1742">
        <v>20.090293884277301</v>
      </c>
      <c r="AZ1742">
        <v>20.136461257934599</v>
      </c>
      <c r="BA1742">
        <v>19.983427047729499</v>
      </c>
    </row>
    <row r="1743" spans="1:53" x14ac:dyDescent="0.45">
      <c r="A1743" t="s">
        <v>26833</v>
      </c>
      <c r="B1743" t="s">
        <v>92804</v>
      </c>
      <c r="C1743" t="s">
        <v>26834</v>
      </c>
      <c r="D1743">
        <v>5799200000</v>
      </c>
      <c r="E1743">
        <v>0.74952956654869696</v>
      </c>
      <c r="F1743">
        <v>-4.9960613250732401E-2</v>
      </c>
      <c r="H1743">
        <v>97.82</v>
      </c>
      <c r="I1743">
        <v>0</v>
      </c>
      <c r="J1743">
        <v>29.945</v>
      </c>
      <c r="N1743">
        <v>24</v>
      </c>
      <c r="O1743">
        <v>24</v>
      </c>
      <c r="P1743">
        <v>24</v>
      </c>
      <c r="Q1743">
        <v>73.099999999999994</v>
      </c>
      <c r="R1743">
        <v>73.099999999999994</v>
      </c>
      <c r="S1743">
        <v>73.099999999999994</v>
      </c>
      <c r="T1743">
        <v>84</v>
      </c>
      <c r="U1743">
        <v>23.390476226806602</v>
      </c>
      <c r="V1743">
        <v>23.651300430297901</v>
      </c>
      <c r="W1743">
        <v>23.720462799072301</v>
      </c>
      <c r="X1743">
        <v>23.695829391479499</v>
      </c>
      <c r="Y1743">
        <v>23.516771316528299</v>
      </c>
      <c r="Z1743">
        <v>23.518693923950199</v>
      </c>
      <c r="AA1743">
        <v>23.553209304809599</v>
      </c>
      <c r="AB1743">
        <v>23.527072906494102</v>
      </c>
      <c r="AC1743">
        <v>23.4291801452637</v>
      </c>
      <c r="AD1743">
        <v>23.470354080200199</v>
      </c>
      <c r="AE1743">
        <v>23.603654861450199</v>
      </c>
      <c r="AF1743">
        <v>23.146253585815401</v>
      </c>
      <c r="AG1743">
        <v>23.347597122192401</v>
      </c>
      <c r="AH1743">
        <v>23.3216857910156</v>
      </c>
      <c r="AI1743">
        <v>23.2474689483643</v>
      </c>
      <c r="AJ1743">
        <v>23.1294345855713</v>
      </c>
      <c r="AK1743">
        <v>23.1196994781494</v>
      </c>
      <c r="AL1743">
        <v>23.102214813232401</v>
      </c>
      <c r="AM1743">
        <v>23.2952995300293</v>
      </c>
      <c r="AN1743">
        <v>23.047334671020501</v>
      </c>
      <c r="AO1743">
        <v>23.1919555664063</v>
      </c>
      <c r="AP1743">
        <v>23.244174957275401</v>
      </c>
      <c r="AQ1743">
        <v>23.005081176757798</v>
      </c>
      <c r="AR1743">
        <v>23.229009628295898</v>
      </c>
      <c r="AS1743">
        <v>23.261409759521499</v>
      </c>
      <c r="AT1743">
        <v>23.1749782562256</v>
      </c>
      <c r="AU1743">
        <v>23.250926971435501</v>
      </c>
      <c r="AV1743">
        <v>22.9989318847656</v>
      </c>
      <c r="AW1743">
        <v>23.1346759796143</v>
      </c>
      <c r="AX1743">
        <v>23.140647888183601</v>
      </c>
      <c r="AY1743">
        <v>23.343944549560501</v>
      </c>
      <c r="AZ1743">
        <v>23.189332962036101</v>
      </c>
      <c r="BA1743">
        <v>23.206039428710898</v>
      </c>
    </row>
    <row r="1744" spans="1:53" x14ac:dyDescent="0.45">
      <c r="A1744" t="s">
        <v>26845</v>
      </c>
      <c r="B1744" t="s">
        <v>92805</v>
      </c>
      <c r="C1744" t="s">
        <v>92806</v>
      </c>
      <c r="D1744">
        <v>1614800000</v>
      </c>
      <c r="E1744">
        <v>0.65610929079069102</v>
      </c>
      <c r="F1744">
        <v>-0.18184924125671401</v>
      </c>
      <c r="H1744">
        <v>30.864000000000001</v>
      </c>
      <c r="I1744">
        <v>0</v>
      </c>
      <c r="J1744">
        <v>17.257999999999999</v>
      </c>
      <c r="N1744">
        <v>10</v>
      </c>
      <c r="O1744">
        <v>10</v>
      </c>
      <c r="P1744">
        <v>2</v>
      </c>
      <c r="Q1744">
        <v>53.8</v>
      </c>
      <c r="R1744">
        <v>53.8</v>
      </c>
      <c r="S1744">
        <v>12.4</v>
      </c>
      <c r="T1744">
        <v>27</v>
      </c>
      <c r="U1744">
        <v>21.7754726409912</v>
      </c>
      <c r="V1744">
        <v>22.0569553375244</v>
      </c>
      <c r="W1744">
        <v>22.138023376464801</v>
      </c>
      <c r="X1744">
        <v>22.093488693237301</v>
      </c>
      <c r="Y1744">
        <v>21.971128463745099</v>
      </c>
      <c r="Z1744">
        <v>21.930883407592798</v>
      </c>
      <c r="AA1744">
        <v>21.9347743988037</v>
      </c>
      <c r="AB1744">
        <v>21.926582336425799</v>
      </c>
      <c r="AC1744">
        <v>21.7949523925781</v>
      </c>
      <c r="AD1744">
        <v>21.851900100708001</v>
      </c>
      <c r="AE1744">
        <v>21.942670822143601</v>
      </c>
      <c r="AF1744">
        <v>21.562067031860401</v>
      </c>
      <c r="AG1744">
        <v>21.734422683715799</v>
      </c>
      <c r="AH1744">
        <v>21.702947616577099</v>
      </c>
      <c r="AI1744">
        <v>21.584352493286101</v>
      </c>
      <c r="AJ1744">
        <v>21.526451110839801</v>
      </c>
      <c r="AK1744">
        <v>21.5165309906006</v>
      </c>
      <c r="AL1744">
        <v>21.731401443481399</v>
      </c>
      <c r="AM1744">
        <v>21.653903961181602</v>
      </c>
      <c r="AN1744">
        <v>21.493310928344702</v>
      </c>
      <c r="AO1744">
        <v>22.1434841156006</v>
      </c>
      <c r="AP1744">
        <v>21.712131500244102</v>
      </c>
      <c r="AQ1744">
        <v>21.686029434204102</v>
      </c>
      <c r="AR1744">
        <v>21.949205398559599</v>
      </c>
      <c r="AS1744">
        <v>21.903636932373001</v>
      </c>
      <c r="AT1744">
        <v>21.868310928344702</v>
      </c>
      <c r="AU1744">
        <v>21.9418830871582</v>
      </c>
      <c r="AV1744">
        <v>21.633783340454102</v>
      </c>
      <c r="AW1744">
        <v>21.830318450927699</v>
      </c>
      <c r="AX1744">
        <v>21.807662963867202</v>
      </c>
      <c r="AY1744">
        <v>22.013420104980501</v>
      </c>
      <c r="AZ1744">
        <v>21.791498184204102</v>
      </c>
      <c r="BA1744">
        <v>21.841302871704102</v>
      </c>
    </row>
    <row r="1745" spans="1:53" x14ac:dyDescent="0.45">
      <c r="A1745" t="s">
        <v>16559</v>
      </c>
      <c r="B1745" t="s">
        <v>92807</v>
      </c>
      <c r="C1745" t="s">
        <v>16560</v>
      </c>
      <c r="D1745">
        <v>806950000</v>
      </c>
      <c r="E1745">
        <v>0.85300943610208102</v>
      </c>
      <c r="F1745">
        <v>-0.14290730158487999</v>
      </c>
      <c r="H1745">
        <v>76.653999999999996</v>
      </c>
      <c r="I1745">
        <v>0</v>
      </c>
      <c r="J1745">
        <v>29.506</v>
      </c>
      <c r="N1745">
        <v>13</v>
      </c>
      <c r="O1745">
        <v>13</v>
      </c>
      <c r="P1745">
        <v>13</v>
      </c>
      <c r="Q1745">
        <v>57.5</v>
      </c>
      <c r="R1745">
        <v>57.5</v>
      </c>
      <c r="S1745">
        <v>57.5</v>
      </c>
      <c r="T1745">
        <v>33</v>
      </c>
      <c r="U1745">
        <v>21.529504776001001</v>
      </c>
      <c r="V1745">
        <v>21.688676834106399</v>
      </c>
      <c r="W1745">
        <v>21.812685012817401</v>
      </c>
      <c r="X1745">
        <v>21.750787734985401</v>
      </c>
      <c r="Y1745">
        <v>21.688549041748001</v>
      </c>
      <c r="Z1745">
        <v>21.7239665985107</v>
      </c>
      <c r="AA1745">
        <v>21.7309055328369</v>
      </c>
      <c r="AB1745">
        <v>21.634048461914102</v>
      </c>
      <c r="AC1745">
        <v>21.595823287963899</v>
      </c>
      <c r="AD1745">
        <v>21.5482082366943</v>
      </c>
      <c r="AE1745">
        <v>21.776475906372099</v>
      </c>
      <c r="AF1745">
        <v>20.1896648406982</v>
      </c>
      <c r="AG1745">
        <v>20.29052734375</v>
      </c>
      <c r="AH1745">
        <v>20.351539611816399</v>
      </c>
      <c r="AI1745">
        <v>20.259716033935501</v>
      </c>
      <c r="AJ1745">
        <v>20.243303298950199</v>
      </c>
      <c r="AK1745">
        <v>20.2244682312012</v>
      </c>
      <c r="AL1745">
        <v>20.262126922607401</v>
      </c>
      <c r="AM1745">
        <v>20.3134059906006</v>
      </c>
      <c r="AN1745">
        <v>20.3415832519531</v>
      </c>
      <c r="AO1745">
        <v>20.241909027099599</v>
      </c>
      <c r="AP1745">
        <v>20.30885887146</v>
      </c>
      <c r="AQ1745">
        <v>21.7273769378662</v>
      </c>
      <c r="AR1745">
        <v>21.9418830871582</v>
      </c>
      <c r="AS1745">
        <v>21.876613616943398</v>
      </c>
      <c r="AT1745">
        <v>21.878822326660199</v>
      </c>
      <c r="AU1745">
        <v>21.930377960205099</v>
      </c>
      <c r="AV1745">
        <v>21.7522163391113</v>
      </c>
      <c r="AW1745">
        <v>21.9631748199463</v>
      </c>
      <c r="AX1745">
        <v>21.8605632781982</v>
      </c>
      <c r="AY1745">
        <v>22.077213287353501</v>
      </c>
      <c r="AZ1745">
        <v>21.8264064788818</v>
      </c>
      <c r="BA1745">
        <v>21.981128692626999</v>
      </c>
    </row>
    <row r="1746" spans="1:53" x14ac:dyDescent="0.45">
      <c r="A1746" t="s">
        <v>26853</v>
      </c>
      <c r="B1746" t="s">
        <v>92808</v>
      </c>
      <c r="C1746" t="s">
        <v>26854</v>
      </c>
      <c r="D1746">
        <v>2859800000</v>
      </c>
      <c r="E1746">
        <v>0.17434186548542999</v>
      </c>
      <c r="F1746">
        <v>1.26144091288249E-2</v>
      </c>
      <c r="H1746">
        <v>59.904000000000003</v>
      </c>
      <c r="I1746">
        <v>0</v>
      </c>
      <c r="J1746">
        <v>24.146000000000001</v>
      </c>
      <c r="N1746">
        <v>16</v>
      </c>
      <c r="O1746">
        <v>16</v>
      </c>
      <c r="P1746">
        <v>16</v>
      </c>
      <c r="Q1746">
        <v>52</v>
      </c>
      <c r="R1746">
        <v>52</v>
      </c>
      <c r="S1746">
        <v>52</v>
      </c>
      <c r="T1746">
        <v>50</v>
      </c>
      <c r="U1746">
        <v>22.9219970703125</v>
      </c>
      <c r="V1746">
        <v>23.271560668945298</v>
      </c>
      <c r="W1746">
        <v>23.3295078277588</v>
      </c>
      <c r="X1746">
        <v>23.293617248535199</v>
      </c>
      <c r="Y1746">
        <v>23.1981601715088</v>
      </c>
      <c r="Z1746">
        <v>23.151294708251999</v>
      </c>
      <c r="AA1746">
        <v>23.2286567687988</v>
      </c>
      <c r="AB1746">
        <v>23.231824874877901</v>
      </c>
      <c r="AC1746">
        <v>23.1643981933594</v>
      </c>
      <c r="AD1746">
        <v>23.174415588378899</v>
      </c>
      <c r="AE1746">
        <v>23.320585250854499</v>
      </c>
      <c r="AF1746">
        <v>22.210206985473601</v>
      </c>
      <c r="AG1746">
        <v>22.368370056152301</v>
      </c>
      <c r="AH1746">
        <v>22.486158370971701</v>
      </c>
      <c r="AI1746">
        <v>22.4394130706787</v>
      </c>
      <c r="AJ1746">
        <v>22.328933715820298</v>
      </c>
      <c r="AK1746">
        <v>22.291032791137699</v>
      </c>
      <c r="AL1746">
        <v>22.4395656585693</v>
      </c>
      <c r="AM1746">
        <v>22.5077514648438</v>
      </c>
      <c r="AN1746">
        <v>22.457536697387699</v>
      </c>
      <c r="AO1746">
        <v>22.5440158843994</v>
      </c>
      <c r="AP1746">
        <v>22.518045425415</v>
      </c>
      <c r="AQ1746">
        <v>21.375917434692401</v>
      </c>
      <c r="AR1746">
        <v>21.525638580322301</v>
      </c>
      <c r="AS1746">
        <v>21.562160491943398</v>
      </c>
      <c r="AT1746">
        <v>21.525783538818398</v>
      </c>
      <c r="AU1746">
        <v>21.674566268920898</v>
      </c>
      <c r="AV1746">
        <v>21.4042644500732</v>
      </c>
      <c r="AW1746">
        <v>21.580448150634801</v>
      </c>
      <c r="AX1746">
        <v>21.6351127624512</v>
      </c>
      <c r="AY1746">
        <v>21.796735763549801</v>
      </c>
      <c r="AZ1746">
        <v>21.6363525390625</v>
      </c>
      <c r="BA1746">
        <v>21.644647598266602</v>
      </c>
    </row>
    <row r="1747" spans="1:53" x14ac:dyDescent="0.45">
      <c r="A1747" t="s">
        <v>92811</v>
      </c>
      <c r="B1747" t="s">
        <v>92809</v>
      </c>
      <c r="C1747" t="s">
        <v>92810</v>
      </c>
      <c r="D1747">
        <v>1110000000</v>
      </c>
      <c r="E1747">
        <v>0.23414899060585101</v>
      </c>
      <c r="F1747">
        <v>-1.49537722269694E-2</v>
      </c>
      <c r="H1747">
        <v>54.139000000000003</v>
      </c>
      <c r="I1747">
        <v>0</v>
      </c>
      <c r="J1747">
        <v>17.163</v>
      </c>
      <c r="N1747">
        <v>10</v>
      </c>
      <c r="O1747">
        <v>10</v>
      </c>
      <c r="P1747">
        <v>10</v>
      </c>
      <c r="Q1747">
        <v>66.400000000000006</v>
      </c>
      <c r="R1747">
        <v>66.400000000000006</v>
      </c>
      <c r="S1747">
        <v>66.400000000000006</v>
      </c>
      <c r="T1747">
        <v>32</v>
      </c>
      <c r="U1747">
        <v>22.632230758666999</v>
      </c>
      <c r="V1747">
        <v>22.751420974731399</v>
      </c>
      <c r="W1747">
        <v>22.925514221191399</v>
      </c>
      <c r="X1747">
        <v>22.8468208312988</v>
      </c>
      <c r="Y1747">
        <v>22.759428024291999</v>
      </c>
      <c r="Z1747">
        <v>22.7986354827881</v>
      </c>
      <c r="AA1747">
        <v>22.828634262085</v>
      </c>
      <c r="AB1747">
        <v>22.7769374847412</v>
      </c>
      <c r="AC1747">
        <v>22.638717651367202</v>
      </c>
      <c r="AD1747">
        <v>22.760444641113299</v>
      </c>
      <c r="AE1747">
        <v>22.860469818115199</v>
      </c>
      <c r="AF1747">
        <v>21.664142608642599</v>
      </c>
      <c r="AG1747">
        <v>21.630054473876999</v>
      </c>
      <c r="AH1747">
        <v>21.780967712402301</v>
      </c>
      <c r="AI1747">
        <v>21.650270462036101</v>
      </c>
      <c r="AJ1747">
        <v>21.683202743530298</v>
      </c>
      <c r="AK1747">
        <v>21.707714080810501</v>
      </c>
      <c r="AL1747">
        <v>21.727127075195298</v>
      </c>
      <c r="AM1747">
        <v>21.8240756988525</v>
      </c>
      <c r="AN1747">
        <v>21.521907806396499</v>
      </c>
      <c r="AO1747">
        <v>21.7567024230957</v>
      </c>
      <c r="AP1747">
        <v>21.709230422973601</v>
      </c>
      <c r="AQ1747">
        <v>21.2855129241943</v>
      </c>
      <c r="AR1747">
        <v>21.328111648559599</v>
      </c>
      <c r="AS1747">
        <v>21.4113674163818</v>
      </c>
      <c r="AT1747">
        <v>21.426752090454102</v>
      </c>
      <c r="AU1747">
        <v>21.4222927093506</v>
      </c>
      <c r="AV1747">
        <v>20.831748962402301</v>
      </c>
      <c r="AW1747">
        <v>21.490913391113299</v>
      </c>
      <c r="AX1747">
        <v>21.439947128295898</v>
      </c>
      <c r="AY1747">
        <v>21.537015914916999</v>
      </c>
      <c r="AZ1747">
        <v>21.484535217285199</v>
      </c>
      <c r="BA1747">
        <v>21.5154724121094</v>
      </c>
    </row>
    <row r="1748" spans="1:53" x14ac:dyDescent="0.45">
      <c r="A1748" t="s">
        <v>26857</v>
      </c>
      <c r="B1748" t="s">
        <v>92812</v>
      </c>
      <c r="C1748" t="s">
        <v>26858</v>
      </c>
      <c r="D1748">
        <v>1777800000</v>
      </c>
      <c r="E1748">
        <v>0.49573063242048498</v>
      </c>
      <c r="F1748">
        <v>-2.88020769755046E-2</v>
      </c>
      <c r="H1748">
        <v>56.176000000000002</v>
      </c>
      <c r="I1748">
        <v>0</v>
      </c>
      <c r="J1748">
        <v>15.798</v>
      </c>
      <c r="N1748">
        <v>9</v>
      </c>
      <c r="O1748">
        <v>9</v>
      </c>
      <c r="P1748">
        <v>9</v>
      </c>
      <c r="Q1748">
        <v>50.7</v>
      </c>
      <c r="R1748">
        <v>50.7</v>
      </c>
      <c r="S1748">
        <v>50.7</v>
      </c>
      <c r="T1748">
        <v>29</v>
      </c>
      <c r="U1748">
        <v>22.389766693115199</v>
      </c>
      <c r="V1748">
        <v>22.660163879394499</v>
      </c>
      <c r="W1748">
        <v>22.838844299316399</v>
      </c>
      <c r="X1748">
        <v>22.699689865112301</v>
      </c>
      <c r="Y1748">
        <v>22.6258029937744</v>
      </c>
      <c r="Z1748">
        <v>22.5352592468262</v>
      </c>
      <c r="AA1748">
        <v>22.634292602539102</v>
      </c>
      <c r="AB1748">
        <v>22.614501953125</v>
      </c>
      <c r="AC1748">
        <v>22.472984313964801</v>
      </c>
      <c r="AD1748">
        <v>22.5508632659912</v>
      </c>
      <c r="AE1748">
        <v>22.653749465942401</v>
      </c>
      <c r="AF1748">
        <v>21.307470321655298</v>
      </c>
      <c r="AG1748">
        <v>21.5123405456543</v>
      </c>
      <c r="AH1748">
        <v>21.543212890625</v>
      </c>
      <c r="AI1748">
        <v>21.3862190246582</v>
      </c>
      <c r="AJ1748">
        <v>21.3159503936768</v>
      </c>
      <c r="AK1748">
        <v>21.296756744384801</v>
      </c>
      <c r="AL1748">
        <v>21.3089694976807</v>
      </c>
      <c r="AM1748">
        <v>21.513835906982401</v>
      </c>
      <c r="AN1748">
        <v>21.261323928833001</v>
      </c>
      <c r="AO1748">
        <v>21.259082794189499</v>
      </c>
      <c r="AP1748">
        <v>21.4340515136719</v>
      </c>
      <c r="AQ1748">
        <v>21.697526931762699</v>
      </c>
      <c r="AR1748">
        <v>21.770278930664102</v>
      </c>
      <c r="AS1748">
        <v>21.832792282104499</v>
      </c>
      <c r="AT1748">
        <v>21.828577041626001</v>
      </c>
      <c r="AU1748">
        <v>21.8487339019775</v>
      </c>
      <c r="AV1748">
        <v>21.511327743530298</v>
      </c>
      <c r="AW1748">
        <v>21.787279129028299</v>
      </c>
      <c r="AX1748">
        <v>21.767169952392599</v>
      </c>
      <c r="AY1748">
        <v>21.868160247802699</v>
      </c>
      <c r="AZ1748">
        <v>21.797012329101602</v>
      </c>
      <c r="BA1748">
        <v>21.7763557434082</v>
      </c>
    </row>
    <row r="1749" spans="1:53" x14ac:dyDescent="0.45">
      <c r="A1749" t="s">
        <v>26861</v>
      </c>
      <c r="B1749" t="s">
        <v>92813</v>
      </c>
      <c r="C1749" t="s">
        <v>26862</v>
      </c>
      <c r="D1749">
        <v>742840000</v>
      </c>
      <c r="E1749">
        <v>0</v>
      </c>
      <c r="F1749">
        <v>6.6640853881835896E-2</v>
      </c>
      <c r="H1749">
        <v>16.693000000000001</v>
      </c>
      <c r="I1749">
        <v>0</v>
      </c>
      <c r="J1749">
        <v>10.275</v>
      </c>
      <c r="N1749">
        <v>5</v>
      </c>
      <c r="O1749">
        <v>5</v>
      </c>
      <c r="P1749">
        <v>5</v>
      </c>
      <c r="Q1749">
        <v>56.5</v>
      </c>
      <c r="R1749">
        <v>56.5</v>
      </c>
      <c r="S1749">
        <v>56.5</v>
      </c>
      <c r="T1749">
        <v>25</v>
      </c>
      <c r="U1749">
        <v>21.215135574340799</v>
      </c>
      <c r="V1749">
        <v>21.5469856262207</v>
      </c>
      <c r="W1749">
        <v>21.5384845733643</v>
      </c>
      <c r="X1749">
        <v>21.469511032104499</v>
      </c>
      <c r="Y1749">
        <v>21.398170471191399</v>
      </c>
      <c r="Z1749">
        <v>21.322126388549801</v>
      </c>
      <c r="AA1749">
        <v>21.368690490722699</v>
      </c>
      <c r="AB1749">
        <v>21.305412292480501</v>
      </c>
      <c r="AC1749">
        <v>21.2195720672607</v>
      </c>
      <c r="AD1749">
        <v>21.332544326782202</v>
      </c>
      <c r="AE1749">
        <v>21.369276046752901</v>
      </c>
      <c r="AF1749">
        <v>19.114566802978501</v>
      </c>
      <c r="AG1749">
        <v>19.200841903686499</v>
      </c>
      <c r="AH1749">
        <v>19.232618331909201</v>
      </c>
      <c r="AI1749">
        <v>19.3129177093506</v>
      </c>
      <c r="AJ1749">
        <v>19.109371185302699</v>
      </c>
      <c r="AK1749">
        <v>19.050830841064499</v>
      </c>
      <c r="AL1749">
        <v>19.1191082000732</v>
      </c>
      <c r="AM1749">
        <v>19.235214233398398</v>
      </c>
      <c r="AN1749">
        <v>19.2773742675781</v>
      </c>
      <c r="AO1749">
        <v>19.227855682373001</v>
      </c>
      <c r="AP1749">
        <v>19.373222351074201</v>
      </c>
      <c r="AQ1749">
        <v>20.825862884521499</v>
      </c>
      <c r="AR1749">
        <v>21.0655918121338</v>
      </c>
      <c r="AS1749">
        <v>20.988775253295898</v>
      </c>
      <c r="AT1749">
        <v>20.984888076782202</v>
      </c>
      <c r="AU1749">
        <v>21.023506164550799</v>
      </c>
      <c r="AV1749">
        <v>20.511520385742202</v>
      </c>
      <c r="AW1749">
        <v>20.957801818847699</v>
      </c>
      <c r="AX1749">
        <v>20.900285720825199</v>
      </c>
      <c r="AY1749">
        <v>21.045068740844702</v>
      </c>
      <c r="AZ1749">
        <v>20.9047756195068</v>
      </c>
      <c r="BA1749">
        <v>20.956598281860401</v>
      </c>
    </row>
    <row r="1750" spans="1:53" x14ac:dyDescent="0.45">
      <c r="A1750" t="s">
        <v>92816</v>
      </c>
      <c r="B1750" t="s">
        <v>92814</v>
      </c>
      <c r="C1750" t="s">
        <v>92815</v>
      </c>
      <c r="D1750">
        <v>464140000</v>
      </c>
      <c r="E1750">
        <v>0.194116438981873</v>
      </c>
      <c r="F1750">
        <v>-4.6050230662027999E-2</v>
      </c>
      <c r="H1750">
        <v>45.328000000000003</v>
      </c>
      <c r="I1750">
        <v>0</v>
      </c>
      <c r="J1750">
        <v>21.768000000000001</v>
      </c>
      <c r="N1750">
        <v>9</v>
      </c>
      <c r="O1750">
        <v>9</v>
      </c>
      <c r="P1750">
        <v>4</v>
      </c>
      <c r="Q1750">
        <v>44</v>
      </c>
      <c r="R1750">
        <v>44</v>
      </c>
      <c r="S1750">
        <v>25.4</v>
      </c>
      <c r="T1750">
        <v>20</v>
      </c>
      <c r="U1750">
        <v>21.214719772338899</v>
      </c>
      <c r="V1750">
        <v>21.4010906219482</v>
      </c>
      <c r="W1750">
        <v>21.7269611358643</v>
      </c>
      <c r="X1750">
        <v>21.575008392333999</v>
      </c>
      <c r="Y1750">
        <v>21.4518146514893</v>
      </c>
      <c r="Z1750">
        <v>21.675168991088899</v>
      </c>
      <c r="AA1750">
        <v>21.402027130126999</v>
      </c>
      <c r="AB1750">
        <v>21.066841125488299</v>
      </c>
      <c r="AC1750">
        <v>21.339138031005898</v>
      </c>
      <c r="AD1750">
        <v>21.3859558105469</v>
      </c>
      <c r="AE1750">
        <v>21.573530197143601</v>
      </c>
      <c r="AF1750">
        <v>19.5557346343994</v>
      </c>
      <c r="AG1750">
        <v>19.847663879394499</v>
      </c>
      <c r="AH1750">
        <v>19.882768630981399</v>
      </c>
      <c r="AI1750">
        <v>19.833541870117202</v>
      </c>
      <c r="AJ1750">
        <v>19.573909759521499</v>
      </c>
      <c r="AK1750">
        <v>19.662300109863299</v>
      </c>
      <c r="AL1750">
        <v>19.823734283447301</v>
      </c>
      <c r="AM1750">
        <v>19.7985954284668</v>
      </c>
      <c r="AN1750">
        <v>19.668735504150401</v>
      </c>
      <c r="AO1750">
        <v>19.611299514770501</v>
      </c>
      <c r="AP1750">
        <v>19.793586730956999</v>
      </c>
      <c r="AQ1750">
        <v>19.3071479797363</v>
      </c>
      <c r="AR1750">
        <v>19.728879928588899</v>
      </c>
      <c r="AS1750">
        <v>19.333002090454102</v>
      </c>
      <c r="AT1750">
        <v>19.427284240722699</v>
      </c>
      <c r="AU1750">
        <v>19.4371547698975</v>
      </c>
      <c r="AV1750">
        <v>19.2452793121338</v>
      </c>
      <c r="AW1750">
        <v>19.6073303222656</v>
      </c>
      <c r="AX1750">
        <v>19.537897109985401</v>
      </c>
      <c r="AY1750">
        <v>19.656375885009801</v>
      </c>
      <c r="AZ1750">
        <v>19.5921325683594</v>
      </c>
      <c r="BA1750">
        <v>19.476707458496101</v>
      </c>
    </row>
    <row r="1751" spans="1:53" x14ac:dyDescent="0.45">
      <c r="A1751" t="s">
        <v>92819</v>
      </c>
      <c r="B1751" t="s">
        <v>92817</v>
      </c>
      <c r="C1751" t="s">
        <v>92818</v>
      </c>
      <c r="D1751">
        <v>1765500000</v>
      </c>
      <c r="E1751">
        <v>7.3574236669073104E-2</v>
      </c>
      <c r="F1751">
        <v>-7.8759193420410208E-3</v>
      </c>
      <c r="H1751">
        <v>44.475999999999999</v>
      </c>
      <c r="I1751">
        <v>0</v>
      </c>
      <c r="J1751">
        <v>10.932</v>
      </c>
      <c r="N1751">
        <v>8</v>
      </c>
      <c r="O1751">
        <v>8</v>
      </c>
      <c r="P1751">
        <v>4</v>
      </c>
      <c r="Q1751">
        <v>68.599999999999994</v>
      </c>
      <c r="R1751">
        <v>68.599999999999994</v>
      </c>
      <c r="S1751">
        <v>32.4</v>
      </c>
      <c r="T1751">
        <v>24</v>
      </c>
      <c r="U1751">
        <v>22.122056961059599</v>
      </c>
      <c r="V1751">
        <v>22.019575119018601</v>
      </c>
      <c r="W1751">
        <v>22.211574554443398</v>
      </c>
      <c r="X1751">
        <v>22.201349258422901</v>
      </c>
      <c r="Y1751">
        <v>22.1405544281006</v>
      </c>
      <c r="Z1751">
        <v>22.174962997436499</v>
      </c>
      <c r="AA1751">
        <v>22.106613159179702</v>
      </c>
      <c r="AB1751">
        <v>21.861473083496101</v>
      </c>
      <c r="AC1751">
        <v>21.834375381469702</v>
      </c>
      <c r="AD1751">
        <v>21.9709873199463</v>
      </c>
      <c r="AE1751">
        <v>22.196975708007798</v>
      </c>
      <c r="AF1751">
        <v>21.892229080200199</v>
      </c>
      <c r="AG1751">
        <v>21.9566326141357</v>
      </c>
      <c r="AH1751">
        <v>22.016210556030298</v>
      </c>
      <c r="AI1751">
        <v>21.786083221435501</v>
      </c>
      <c r="AJ1751">
        <v>21.687353134155298</v>
      </c>
      <c r="AK1751">
        <v>21.560529708862301</v>
      </c>
      <c r="AL1751">
        <v>21.7784423828125</v>
      </c>
      <c r="AM1751">
        <v>21.8158149719238</v>
      </c>
      <c r="AN1751">
        <v>21.821081161498999</v>
      </c>
      <c r="AO1751">
        <v>21.777198791503899</v>
      </c>
      <c r="AP1751">
        <v>21.7154026031494</v>
      </c>
      <c r="AQ1751">
        <v>22.2859916687012</v>
      </c>
      <c r="AR1751">
        <v>22.386402130126999</v>
      </c>
      <c r="AS1751">
        <v>22.2394924163818</v>
      </c>
      <c r="AT1751">
        <v>22.2336235046387</v>
      </c>
      <c r="AU1751">
        <v>22.129308700561499</v>
      </c>
      <c r="AV1751">
        <v>21.8839015960693</v>
      </c>
      <c r="AW1751">
        <v>22.351268768310501</v>
      </c>
      <c r="AX1751">
        <v>22.2875156402588</v>
      </c>
      <c r="AY1751">
        <v>22.257156372070298</v>
      </c>
      <c r="AZ1751">
        <v>22.167356491088899</v>
      </c>
      <c r="BA1751">
        <v>22.081348419189499</v>
      </c>
    </row>
    <row r="1752" spans="1:53" x14ac:dyDescent="0.45">
      <c r="A1752" t="s">
        <v>92822</v>
      </c>
      <c r="B1752" t="s">
        <v>92820</v>
      </c>
      <c r="C1752" t="s">
        <v>92821</v>
      </c>
      <c r="D1752">
        <v>847870000</v>
      </c>
      <c r="E1752">
        <v>0.16016761195152901</v>
      </c>
      <c r="F1752">
        <v>-1.9736448923746701E-2</v>
      </c>
      <c r="H1752">
        <v>147.1</v>
      </c>
      <c r="I1752">
        <v>0</v>
      </c>
      <c r="J1752">
        <v>22.626000000000001</v>
      </c>
      <c r="N1752">
        <v>13</v>
      </c>
      <c r="O1752">
        <v>13</v>
      </c>
      <c r="P1752">
        <v>13</v>
      </c>
      <c r="Q1752">
        <v>70.099999999999994</v>
      </c>
      <c r="R1752">
        <v>70.099999999999994</v>
      </c>
      <c r="S1752">
        <v>70.099999999999994</v>
      </c>
      <c r="T1752">
        <v>33</v>
      </c>
      <c r="U1752">
        <v>20.774827957153299</v>
      </c>
      <c r="V1752">
        <v>20.947351455688501</v>
      </c>
      <c r="W1752">
        <v>21.037582397460898</v>
      </c>
      <c r="X1752">
        <v>21.107124328613299</v>
      </c>
      <c r="Y1752">
        <v>20.879198074340799</v>
      </c>
      <c r="Z1752">
        <v>20.8878479003906</v>
      </c>
      <c r="AA1752">
        <v>20.963668823242202</v>
      </c>
      <c r="AB1752">
        <v>20.895191192626999</v>
      </c>
      <c r="AC1752">
        <v>20.766441345214801</v>
      </c>
      <c r="AD1752">
        <v>20.857263565063501</v>
      </c>
      <c r="AE1752">
        <v>20.944709777831999</v>
      </c>
      <c r="AF1752">
        <v>21.459640502929702</v>
      </c>
      <c r="AG1752">
        <v>21.532741546630898</v>
      </c>
      <c r="AH1752">
        <v>21.502662658691399</v>
      </c>
      <c r="AI1752">
        <v>21.422960281372099</v>
      </c>
      <c r="AJ1752">
        <v>21.4191570281982</v>
      </c>
      <c r="AK1752">
        <v>21.447078704833999</v>
      </c>
      <c r="AL1752">
        <v>21.4366970062256</v>
      </c>
      <c r="AM1752">
        <v>21.5437316894531</v>
      </c>
      <c r="AN1752">
        <v>21.3347263336182</v>
      </c>
      <c r="AO1752">
        <v>21.4931640625</v>
      </c>
      <c r="AP1752">
        <v>21.530076980590799</v>
      </c>
      <c r="AQ1752">
        <v>20.942707061767599</v>
      </c>
      <c r="AR1752">
        <v>21.117689132690401</v>
      </c>
      <c r="AS1752">
        <v>21.102455139160199</v>
      </c>
      <c r="AT1752">
        <v>21.148178100585898</v>
      </c>
      <c r="AU1752">
        <v>21.062170028686499</v>
      </c>
      <c r="AV1752">
        <v>20.980781555175799</v>
      </c>
      <c r="AW1752">
        <v>21.1509685516357</v>
      </c>
      <c r="AX1752">
        <v>21.114324569702099</v>
      </c>
      <c r="AY1752">
        <v>21.190568923950199</v>
      </c>
      <c r="AZ1752">
        <v>21.117118835449201</v>
      </c>
      <c r="BA1752">
        <v>21.126537322998001</v>
      </c>
    </row>
    <row r="1753" spans="1:53" x14ac:dyDescent="0.45">
      <c r="A1753" t="s">
        <v>92825</v>
      </c>
      <c r="B1753" t="s">
        <v>92823</v>
      </c>
      <c r="C1753" t="s">
        <v>92824</v>
      </c>
      <c r="D1753">
        <v>52118000</v>
      </c>
      <c r="E1753">
        <v>2.7653117426290098E-2</v>
      </c>
      <c r="F1753">
        <v>5.4262479146321603E-3</v>
      </c>
      <c r="H1753">
        <v>7.4983000000000004</v>
      </c>
      <c r="I1753">
        <v>0</v>
      </c>
      <c r="J1753">
        <v>13.714</v>
      </c>
      <c r="N1753">
        <v>3</v>
      </c>
      <c r="O1753">
        <v>3</v>
      </c>
      <c r="P1753">
        <v>3</v>
      </c>
      <c r="Q1753">
        <v>22.7</v>
      </c>
      <c r="R1753">
        <v>22.7</v>
      </c>
      <c r="S1753">
        <v>22.7</v>
      </c>
      <c r="T1753">
        <v>6</v>
      </c>
      <c r="U1753">
        <v>17.3213996887207</v>
      </c>
      <c r="V1753">
        <v>17.778924942016602</v>
      </c>
      <c r="W1753">
        <v>17.6919345855713</v>
      </c>
      <c r="X1753">
        <v>17.4223442077637</v>
      </c>
      <c r="Y1753">
        <v>17.5209865570068</v>
      </c>
      <c r="Z1753">
        <v>17.498569488525401</v>
      </c>
      <c r="AA1753">
        <v>17.312564849853501</v>
      </c>
      <c r="AB1753">
        <v>17.3917140960693</v>
      </c>
      <c r="AC1753">
        <v>16.983818054199201</v>
      </c>
      <c r="AD1753">
        <v>17.114210128784201</v>
      </c>
      <c r="AE1753">
        <v>17.2088623046875</v>
      </c>
      <c r="AF1753">
        <v>17.501060485839801</v>
      </c>
      <c r="AG1753">
        <v>17.656202316284201</v>
      </c>
      <c r="AH1753">
        <v>17.475162506103501</v>
      </c>
      <c r="AI1753">
        <v>17.4723091125488</v>
      </c>
      <c r="AJ1753">
        <v>17.4456462860107</v>
      </c>
      <c r="AK1753">
        <v>17.5295524597168</v>
      </c>
      <c r="AL1753">
        <v>17.181074142456101</v>
      </c>
      <c r="AM1753">
        <v>17.5451755523682</v>
      </c>
      <c r="AN1753">
        <v>17.313627243041999</v>
      </c>
      <c r="AO1753">
        <v>17.2072429656982</v>
      </c>
      <c r="AP1753">
        <v>17.4295539855957</v>
      </c>
      <c r="AQ1753">
        <v>18.2942790985107</v>
      </c>
      <c r="AR1753">
        <v>18.542495727539102</v>
      </c>
      <c r="AS1753">
        <v>18.558614730835</v>
      </c>
      <c r="AT1753">
        <v>18.414768218994102</v>
      </c>
      <c r="AU1753">
        <v>18.368881225585898</v>
      </c>
      <c r="AV1753">
        <v>18.418025970458999</v>
      </c>
      <c r="AW1753">
        <v>18.455390930175799</v>
      </c>
      <c r="AX1753">
        <v>18.5376892089844</v>
      </c>
      <c r="AY1753">
        <v>18.450889587402301</v>
      </c>
      <c r="AZ1753">
        <v>18.447301864623999</v>
      </c>
      <c r="BA1753">
        <v>18.369264602661101</v>
      </c>
    </row>
    <row r="1754" spans="1:53" x14ac:dyDescent="0.45">
      <c r="A1754" t="s">
        <v>26865</v>
      </c>
      <c r="B1754" t="s">
        <v>92826</v>
      </c>
      <c r="C1754" t="s">
        <v>26866</v>
      </c>
      <c r="D1754">
        <v>994630000</v>
      </c>
      <c r="E1754">
        <v>0.90895182329375601</v>
      </c>
      <c r="F1754">
        <v>0.10194889704386401</v>
      </c>
      <c r="H1754">
        <v>11.231999999999999</v>
      </c>
      <c r="I1754">
        <v>0</v>
      </c>
      <c r="J1754">
        <v>11.077999999999999</v>
      </c>
      <c r="N1754">
        <v>4</v>
      </c>
      <c r="O1754">
        <v>4</v>
      </c>
      <c r="P1754">
        <v>4</v>
      </c>
      <c r="Q1754">
        <v>35.1</v>
      </c>
      <c r="R1754">
        <v>35.1</v>
      </c>
      <c r="S1754">
        <v>35.1</v>
      </c>
      <c r="T1754">
        <v>11</v>
      </c>
      <c r="U1754">
        <v>20.963880538940401</v>
      </c>
      <c r="V1754">
        <v>21.281669616699201</v>
      </c>
      <c r="W1754">
        <v>21.340660095214801</v>
      </c>
      <c r="X1754">
        <v>21.445362091064499</v>
      </c>
      <c r="Y1754">
        <v>21.220577239990199</v>
      </c>
      <c r="Z1754">
        <v>21.200242996215799</v>
      </c>
      <c r="AA1754">
        <v>21.3253688812256</v>
      </c>
      <c r="AB1754">
        <v>21.312463760376001</v>
      </c>
      <c r="AC1754">
        <v>21.1078910827637</v>
      </c>
      <c r="AD1754">
        <v>21.200363159179702</v>
      </c>
      <c r="AE1754">
        <v>21.345434188842798</v>
      </c>
      <c r="AF1754">
        <v>20.320034027099599</v>
      </c>
      <c r="AG1754">
        <v>20.4175109863281</v>
      </c>
      <c r="AH1754">
        <v>20.519029617309599</v>
      </c>
      <c r="AI1754">
        <v>20.356920242309599</v>
      </c>
      <c r="AJ1754">
        <v>20.3075256347656</v>
      </c>
      <c r="AK1754">
        <v>20.1620178222656</v>
      </c>
      <c r="AL1754">
        <v>20.346462249755898</v>
      </c>
      <c r="AM1754">
        <v>20.455430984497099</v>
      </c>
      <c r="AN1754">
        <v>20.1832580566406</v>
      </c>
      <c r="AO1754">
        <v>20.479906082153299</v>
      </c>
      <c r="AP1754">
        <v>20.327947616577099</v>
      </c>
      <c r="AQ1754">
        <v>19.765438079833999</v>
      </c>
      <c r="AR1754">
        <v>19.741937637329102</v>
      </c>
      <c r="AS1754">
        <v>19.830217361450199</v>
      </c>
      <c r="AT1754">
        <v>19.861268997192401</v>
      </c>
      <c r="AU1754">
        <v>19.828638076782202</v>
      </c>
      <c r="AV1754">
        <v>19.6196689605713</v>
      </c>
      <c r="AW1754">
        <v>19.781023025512699</v>
      </c>
      <c r="AX1754">
        <v>19.999895095825199</v>
      </c>
      <c r="AY1754">
        <v>19.926206588745099</v>
      </c>
      <c r="AZ1754">
        <v>20.078353881835898</v>
      </c>
      <c r="BA1754">
        <v>19.8260173797607</v>
      </c>
    </row>
    <row r="1755" spans="1:53" x14ac:dyDescent="0.45">
      <c r="A1755" t="s">
        <v>92829</v>
      </c>
      <c r="B1755" t="s">
        <v>92827</v>
      </c>
      <c r="C1755" t="s">
        <v>92828</v>
      </c>
      <c r="D1755">
        <v>1644000000</v>
      </c>
      <c r="E1755">
        <v>0.428040034654319</v>
      </c>
      <c r="F1755">
        <v>9.6086978912353502E-2</v>
      </c>
      <c r="H1755">
        <v>15.717000000000001</v>
      </c>
      <c r="I1755">
        <v>0</v>
      </c>
      <c r="J1755">
        <v>8.1111000000000004</v>
      </c>
      <c r="N1755">
        <v>3</v>
      </c>
      <c r="O1755">
        <v>3</v>
      </c>
      <c r="P1755">
        <v>1</v>
      </c>
      <c r="Q1755">
        <v>40.799999999999997</v>
      </c>
      <c r="R1755">
        <v>40.799999999999997</v>
      </c>
      <c r="S1755">
        <v>14.1</v>
      </c>
      <c r="T1755">
        <v>13</v>
      </c>
      <c r="U1755">
        <v>20.2977085113525</v>
      </c>
      <c r="V1755">
        <v>20.607204437255898</v>
      </c>
      <c r="W1755">
        <v>20.625959396362301</v>
      </c>
      <c r="X1755">
        <v>20.5489616394043</v>
      </c>
      <c r="Y1755">
        <v>20.494922637939499</v>
      </c>
      <c r="Z1755">
        <v>20.629697799682599</v>
      </c>
      <c r="AA1755">
        <v>20.465032577514599</v>
      </c>
      <c r="AB1755">
        <v>20.4726867675781</v>
      </c>
      <c r="AC1755">
        <v>20.295131683349599</v>
      </c>
      <c r="AD1755">
        <v>20.367090225219702</v>
      </c>
      <c r="AE1755">
        <v>20.5274543762207</v>
      </c>
      <c r="AF1755">
        <v>19.879316329956101</v>
      </c>
      <c r="AG1755">
        <v>20.069990158081101</v>
      </c>
      <c r="AH1755">
        <v>19.993000030517599</v>
      </c>
      <c r="AI1755">
        <v>19.987319946289102</v>
      </c>
      <c r="AJ1755">
        <v>19.890077590942401</v>
      </c>
      <c r="AK1755">
        <v>20.021608352661101</v>
      </c>
      <c r="AL1755">
        <v>19.926641464233398</v>
      </c>
      <c r="AM1755">
        <v>20.0245876312256</v>
      </c>
      <c r="AN1755">
        <v>19.848060607910199</v>
      </c>
      <c r="AO1755">
        <v>19.983566284179702</v>
      </c>
      <c r="AP1755">
        <v>20.0861511230469</v>
      </c>
      <c r="AQ1755">
        <v>20.170722961425799</v>
      </c>
      <c r="AR1755">
        <v>20.203351974487301</v>
      </c>
      <c r="AS1755">
        <v>20.134456634521499</v>
      </c>
      <c r="AT1755">
        <v>20.121994018554702</v>
      </c>
      <c r="AU1755">
        <v>20.192195892333999</v>
      </c>
      <c r="AV1755">
        <v>19.933586120605501</v>
      </c>
      <c r="AW1755">
        <v>20.268993377685501</v>
      </c>
      <c r="AX1755">
        <v>20.0409965515137</v>
      </c>
      <c r="AY1755">
        <v>20.282405853271499</v>
      </c>
      <c r="AZ1755">
        <v>20.1798610687256</v>
      </c>
      <c r="BA1755">
        <v>20.122879028320298</v>
      </c>
    </row>
    <row r="1756" spans="1:53" x14ac:dyDescent="0.45">
      <c r="A1756" t="s">
        <v>92832</v>
      </c>
      <c r="B1756" t="s">
        <v>92830</v>
      </c>
      <c r="C1756" t="s">
        <v>92831</v>
      </c>
      <c r="D1756">
        <v>207870000</v>
      </c>
      <c r="E1756">
        <v>0.20801380355857699</v>
      </c>
      <c r="F1756">
        <v>-5.96544742584229E-2</v>
      </c>
      <c r="H1756">
        <v>116.4</v>
      </c>
      <c r="I1756">
        <v>0</v>
      </c>
      <c r="J1756">
        <v>38.926000000000002</v>
      </c>
      <c r="N1756">
        <v>10</v>
      </c>
      <c r="O1756">
        <v>10</v>
      </c>
      <c r="P1756">
        <v>10</v>
      </c>
      <c r="Q1756">
        <v>33.299999999999997</v>
      </c>
      <c r="R1756">
        <v>33.299999999999997</v>
      </c>
      <c r="S1756">
        <v>33.299999999999997</v>
      </c>
      <c r="T1756">
        <v>19</v>
      </c>
      <c r="U1756">
        <v>20.5557155609131</v>
      </c>
      <c r="V1756">
        <v>20.6802883148193</v>
      </c>
      <c r="W1756">
        <v>20.871772766113299</v>
      </c>
      <c r="X1756">
        <v>20.7979621887207</v>
      </c>
      <c r="Y1756">
        <v>20.643327713012699</v>
      </c>
      <c r="Z1756">
        <v>20.7179985046387</v>
      </c>
      <c r="AA1756">
        <v>20.649393081665</v>
      </c>
      <c r="AB1756">
        <v>20.694129943847699</v>
      </c>
      <c r="AC1756">
        <v>20.536209106445298</v>
      </c>
      <c r="AD1756">
        <v>20.5691318511963</v>
      </c>
      <c r="AE1756">
        <v>20.695829391479499</v>
      </c>
      <c r="AF1756">
        <v>19.358381271362301</v>
      </c>
      <c r="AG1756">
        <v>19.400182723998999</v>
      </c>
      <c r="AH1756">
        <v>19.4723091125488</v>
      </c>
      <c r="AI1756">
        <v>19.320144653320298</v>
      </c>
      <c r="AJ1756">
        <v>19.246555328369102</v>
      </c>
      <c r="AK1756">
        <v>19.309169769287099</v>
      </c>
      <c r="AL1756">
        <v>19.3924255371094</v>
      </c>
      <c r="AM1756">
        <v>19.419075012206999</v>
      </c>
      <c r="AN1756">
        <v>19.192630767822301</v>
      </c>
      <c r="AO1756">
        <v>19.3945007324219</v>
      </c>
      <c r="AP1756">
        <v>19.416706085205099</v>
      </c>
      <c r="AQ1756">
        <v>16.577001571655298</v>
      </c>
      <c r="AR1756">
        <v>16.789789199829102</v>
      </c>
      <c r="AS1756">
        <v>16.6294136047363</v>
      </c>
      <c r="AT1756">
        <v>16.691524505615199</v>
      </c>
      <c r="AU1756">
        <v>16.795000076293899</v>
      </c>
      <c r="AV1756">
        <v>16.663307189941399</v>
      </c>
      <c r="AW1756">
        <v>16.561019897460898</v>
      </c>
      <c r="AX1756">
        <v>16.786474227905298</v>
      </c>
      <c r="AY1756">
        <v>16.6756267547607</v>
      </c>
      <c r="AZ1756">
        <v>16.493637084960898</v>
      </c>
      <c r="BA1756">
        <v>16.764612197876001</v>
      </c>
    </row>
    <row r="1757" spans="1:53" x14ac:dyDescent="0.45">
      <c r="A1757" t="s">
        <v>58888</v>
      </c>
      <c r="B1757" t="s">
        <v>92833</v>
      </c>
      <c r="C1757" t="s">
        <v>58889</v>
      </c>
      <c r="D1757">
        <v>185700000</v>
      </c>
      <c r="E1757">
        <v>0.30488961713185198</v>
      </c>
      <c r="F1757">
        <v>-4.26042874654134E-2</v>
      </c>
      <c r="H1757">
        <v>28.873000000000001</v>
      </c>
      <c r="I1757">
        <v>0</v>
      </c>
      <c r="J1757">
        <v>36.588000000000001</v>
      </c>
      <c r="N1757">
        <v>10</v>
      </c>
      <c r="O1757">
        <v>10</v>
      </c>
      <c r="P1757">
        <v>10</v>
      </c>
      <c r="Q1757">
        <v>33.200000000000003</v>
      </c>
      <c r="R1757">
        <v>33.200000000000003</v>
      </c>
      <c r="S1757">
        <v>33.200000000000003</v>
      </c>
      <c r="T1757">
        <v>23</v>
      </c>
      <c r="U1757">
        <v>20.721755981445298</v>
      </c>
      <c r="V1757">
        <v>20.932001113891602</v>
      </c>
      <c r="W1757">
        <v>21.052782058715799</v>
      </c>
      <c r="X1757">
        <v>21.015905380248999</v>
      </c>
      <c r="Y1757">
        <v>21.011407852172901</v>
      </c>
      <c r="Z1757">
        <v>20.953830718994102</v>
      </c>
      <c r="AA1757">
        <v>20.909105300903299</v>
      </c>
      <c r="AB1757">
        <v>20.888666152954102</v>
      </c>
      <c r="AC1757">
        <v>20.7432041168213</v>
      </c>
      <c r="AD1757">
        <v>20.800807952880898</v>
      </c>
      <c r="AE1757">
        <v>20.901538848876999</v>
      </c>
      <c r="AF1757">
        <v>19.521543502807599</v>
      </c>
      <c r="AG1757">
        <v>19.611568450927699</v>
      </c>
      <c r="AH1757">
        <v>19.7163410186768</v>
      </c>
      <c r="AI1757">
        <v>19.688266754150401</v>
      </c>
      <c r="AJ1757">
        <v>19.6077995300293</v>
      </c>
      <c r="AK1757">
        <v>19.680854797363299</v>
      </c>
      <c r="AL1757">
        <v>19.5208339691162</v>
      </c>
      <c r="AM1757">
        <v>19.761060714721701</v>
      </c>
      <c r="AN1757">
        <v>19.4509086608887</v>
      </c>
      <c r="AO1757">
        <v>19.466009140014599</v>
      </c>
      <c r="AP1757">
        <v>19.603694915771499</v>
      </c>
      <c r="AQ1757">
        <v>19.5132961273193</v>
      </c>
      <c r="AR1757">
        <v>19.942920684814499</v>
      </c>
      <c r="AS1757">
        <v>19.668338775634801</v>
      </c>
      <c r="AT1757">
        <v>20.0093593597412</v>
      </c>
      <c r="AU1757">
        <v>19.695829391479499</v>
      </c>
      <c r="AV1757">
        <v>19.259279251098601</v>
      </c>
      <c r="AW1757">
        <v>19.765907287597699</v>
      </c>
      <c r="AX1757">
        <v>19.6952514648438</v>
      </c>
      <c r="AY1757">
        <v>19.632026672363299</v>
      </c>
      <c r="AZ1757">
        <v>19.593482971191399</v>
      </c>
      <c r="BA1757">
        <v>19.747028350830099</v>
      </c>
    </row>
    <row r="1758" spans="1:53" x14ac:dyDescent="0.45">
      <c r="A1758" t="s">
        <v>92836</v>
      </c>
      <c r="B1758" t="s">
        <v>92834</v>
      </c>
      <c r="C1758" t="s">
        <v>92835</v>
      </c>
      <c r="D1758">
        <v>1088400000</v>
      </c>
      <c r="E1758">
        <v>3.2432706241110901E-2</v>
      </c>
      <c r="F1758">
        <v>7.5287818908691398E-3</v>
      </c>
      <c r="H1758">
        <v>56.252000000000002</v>
      </c>
      <c r="I1758">
        <v>0</v>
      </c>
      <c r="J1758">
        <v>14.478</v>
      </c>
      <c r="N1758">
        <v>4</v>
      </c>
      <c r="O1758">
        <v>4</v>
      </c>
      <c r="P1758">
        <v>4</v>
      </c>
      <c r="Q1758">
        <v>51.2</v>
      </c>
      <c r="R1758">
        <v>51.2</v>
      </c>
      <c r="S1758">
        <v>51.2</v>
      </c>
      <c r="T1758">
        <v>11</v>
      </c>
      <c r="U1758">
        <v>21.368690490722699</v>
      </c>
      <c r="V1758">
        <v>21.4543266296387</v>
      </c>
      <c r="W1758">
        <v>21.500329971313501</v>
      </c>
      <c r="X1758">
        <v>21.5561847686768</v>
      </c>
      <c r="Y1758">
        <v>21.2824611663818</v>
      </c>
      <c r="Z1758">
        <v>21.371404647827099</v>
      </c>
      <c r="AA1758">
        <v>21.354661941528299</v>
      </c>
      <c r="AB1758">
        <v>21.4509086608887</v>
      </c>
      <c r="AC1758">
        <v>21.368049621581999</v>
      </c>
      <c r="AD1758">
        <v>21.4183864593506</v>
      </c>
      <c r="AE1758">
        <v>21.337724685668899</v>
      </c>
      <c r="AF1758">
        <v>21.476152420043899</v>
      </c>
      <c r="AG1758">
        <v>21.542173385620099</v>
      </c>
      <c r="AH1758">
        <v>21.616701126098601</v>
      </c>
      <c r="AI1758">
        <v>21.506881713867202</v>
      </c>
      <c r="AJ1758">
        <v>21.2929992675781</v>
      </c>
      <c r="AK1758">
        <v>21.490816116333001</v>
      </c>
      <c r="AL1758">
        <v>21.495752334594702</v>
      </c>
      <c r="AM1758">
        <v>21.576347351074201</v>
      </c>
      <c r="AN1758">
        <v>21.270534515380898</v>
      </c>
      <c r="AO1758">
        <v>21.418540954589801</v>
      </c>
      <c r="AP1758">
        <v>21.536872863769499</v>
      </c>
      <c r="AQ1758">
        <v>20.609189987182599</v>
      </c>
      <c r="AR1758">
        <v>20.674179077148398</v>
      </c>
      <c r="AS1758">
        <v>20.738676071166999</v>
      </c>
      <c r="AT1758">
        <v>20.7804470062256</v>
      </c>
      <c r="AU1758">
        <v>20.636085510253899</v>
      </c>
      <c r="AV1758">
        <v>20.483650207519499</v>
      </c>
      <c r="AW1758">
        <v>20.749191284179702</v>
      </c>
      <c r="AX1758">
        <v>20.568483352661101</v>
      </c>
      <c r="AY1758">
        <v>20.8468208312988</v>
      </c>
      <c r="AZ1758">
        <v>20.648164749145501</v>
      </c>
      <c r="BA1758">
        <v>20.7679767608643</v>
      </c>
    </row>
    <row r="1759" spans="1:53" x14ac:dyDescent="0.45">
      <c r="A1759" t="s">
        <v>26874</v>
      </c>
      <c r="B1759" t="s">
        <v>92837</v>
      </c>
      <c r="C1759" t="s">
        <v>26875</v>
      </c>
      <c r="D1759">
        <v>78562000</v>
      </c>
      <c r="E1759">
        <v>3.3519524880907099E-2</v>
      </c>
      <c r="F1759">
        <v>3.4213066101074201E-3</v>
      </c>
      <c r="H1759">
        <v>5.2350000000000003</v>
      </c>
      <c r="I1759">
        <v>0</v>
      </c>
      <c r="J1759">
        <v>50.975999999999999</v>
      </c>
      <c r="N1759">
        <v>32</v>
      </c>
      <c r="O1759">
        <v>1</v>
      </c>
      <c r="P1759">
        <v>1</v>
      </c>
      <c r="Q1759">
        <v>70.8</v>
      </c>
      <c r="R1759">
        <v>7.8</v>
      </c>
      <c r="S1759">
        <v>7.8</v>
      </c>
      <c r="T1759">
        <v>2</v>
      </c>
      <c r="U1759">
        <v>16.535488128662099</v>
      </c>
      <c r="V1759">
        <v>16.2226448059082</v>
      </c>
      <c r="W1759">
        <v>16.088850021362301</v>
      </c>
      <c r="X1759">
        <v>16.791315078735401</v>
      </c>
      <c r="Y1759">
        <v>16.609928131103501</v>
      </c>
      <c r="Z1759">
        <v>16.280336380004901</v>
      </c>
      <c r="AA1759">
        <v>16.227052688598601</v>
      </c>
      <c r="AB1759">
        <v>16.840089797973601</v>
      </c>
      <c r="AC1759">
        <v>16.224830627441399</v>
      </c>
      <c r="AD1759">
        <v>16.635662078857401</v>
      </c>
      <c r="AE1759">
        <v>16.744649887085</v>
      </c>
      <c r="AF1759">
        <v>16.027755737304702</v>
      </c>
      <c r="AG1759">
        <v>16.025053024291999</v>
      </c>
      <c r="AH1759">
        <v>16.343879699706999</v>
      </c>
      <c r="AI1759">
        <v>16.068401336669901</v>
      </c>
      <c r="AJ1759">
        <v>16.372098922729499</v>
      </c>
      <c r="AK1759">
        <v>16.635236740112301</v>
      </c>
      <c r="AL1759">
        <v>16.081150054931602</v>
      </c>
      <c r="AM1759">
        <v>16.392368316650401</v>
      </c>
      <c r="AN1759">
        <v>16.371486663818398</v>
      </c>
      <c r="AO1759">
        <v>16.263086318969702</v>
      </c>
      <c r="AP1759">
        <v>16.2520561218262</v>
      </c>
      <c r="AQ1759" t="s">
        <v>90</v>
      </c>
      <c r="AR1759" t="s">
        <v>90</v>
      </c>
      <c r="AS1759" t="s">
        <v>90</v>
      </c>
      <c r="AT1759" t="s">
        <v>90</v>
      </c>
      <c r="AU1759" t="s">
        <v>90</v>
      </c>
      <c r="AV1759" t="s">
        <v>90</v>
      </c>
      <c r="AW1759" t="s">
        <v>90</v>
      </c>
      <c r="AX1759" t="s">
        <v>90</v>
      </c>
      <c r="AY1759" t="s">
        <v>90</v>
      </c>
      <c r="AZ1759" t="s">
        <v>90</v>
      </c>
      <c r="BA1759" t="s">
        <v>90</v>
      </c>
    </row>
    <row r="1760" spans="1:53" x14ac:dyDescent="0.45">
      <c r="A1760" t="s">
        <v>26874</v>
      </c>
      <c r="B1760" t="s">
        <v>92838</v>
      </c>
      <c r="C1760" t="s">
        <v>26875</v>
      </c>
      <c r="D1760">
        <v>10752000000</v>
      </c>
      <c r="E1760">
        <v>0.62051081954935094</v>
      </c>
      <c r="F1760">
        <v>9.9945545196533203E-2</v>
      </c>
      <c r="H1760">
        <v>323.31</v>
      </c>
      <c r="I1760">
        <v>0</v>
      </c>
      <c r="J1760">
        <v>48.561999999999998</v>
      </c>
      <c r="N1760">
        <v>33</v>
      </c>
      <c r="O1760">
        <v>33</v>
      </c>
      <c r="P1760">
        <v>2</v>
      </c>
      <c r="Q1760">
        <v>69.099999999999994</v>
      </c>
      <c r="R1760">
        <v>69.099999999999994</v>
      </c>
      <c r="S1760">
        <v>3</v>
      </c>
      <c r="T1760">
        <v>120</v>
      </c>
      <c r="U1760">
        <v>23.181999206543001</v>
      </c>
      <c r="V1760">
        <v>23.4053554534912</v>
      </c>
      <c r="W1760">
        <v>23.502882003784201</v>
      </c>
      <c r="X1760">
        <v>23.444553375244102</v>
      </c>
      <c r="Y1760">
        <v>23.3073024749756</v>
      </c>
      <c r="Z1760">
        <v>23.3942756652832</v>
      </c>
      <c r="AA1760">
        <v>23.410539627075199</v>
      </c>
      <c r="AB1760">
        <v>23.334291458129901</v>
      </c>
      <c r="AC1760">
        <v>23.2492771148682</v>
      </c>
      <c r="AD1760">
        <v>23.2972602844238</v>
      </c>
      <c r="AE1760">
        <v>23.410669326782202</v>
      </c>
      <c r="AF1760">
        <v>22.876632690429702</v>
      </c>
      <c r="AG1760">
        <v>22.917051315307599</v>
      </c>
      <c r="AH1760">
        <v>22.920799255371101</v>
      </c>
      <c r="AI1760">
        <v>22.856807708740199</v>
      </c>
      <c r="AJ1760">
        <v>22.8300476074219</v>
      </c>
      <c r="AK1760">
        <v>22.915866851806602</v>
      </c>
      <c r="AL1760">
        <v>22.933099746704102</v>
      </c>
      <c r="AM1760">
        <v>22.932811737060501</v>
      </c>
      <c r="AN1760">
        <v>22.706661224365199</v>
      </c>
      <c r="AO1760">
        <v>22.9511814117432</v>
      </c>
      <c r="AP1760">
        <v>22.865198135376001</v>
      </c>
      <c r="AQ1760">
        <v>23.180953979492202</v>
      </c>
      <c r="AR1760">
        <v>23.302570343017599</v>
      </c>
      <c r="AS1760">
        <v>23.271846771240199</v>
      </c>
      <c r="AT1760">
        <v>23.287429809570298</v>
      </c>
      <c r="AU1760">
        <v>23.286584854126001</v>
      </c>
      <c r="AV1760">
        <v>23.042682647705099</v>
      </c>
      <c r="AW1760">
        <v>23.3721218109131</v>
      </c>
      <c r="AX1760">
        <v>23.261409759521499</v>
      </c>
      <c r="AY1760">
        <v>23.4501037597656</v>
      </c>
      <c r="AZ1760">
        <v>23.304101943969702</v>
      </c>
      <c r="BA1760">
        <v>23.340959548950199</v>
      </c>
    </row>
    <row r="1761" spans="1:53" x14ac:dyDescent="0.45">
      <c r="A1761" t="s">
        <v>26886</v>
      </c>
      <c r="B1761" t="s">
        <v>92839</v>
      </c>
      <c r="C1761" t="s">
        <v>26887</v>
      </c>
      <c r="D1761">
        <v>1637700000</v>
      </c>
      <c r="E1761">
        <v>3.7764463634494198E-2</v>
      </c>
      <c r="F1761">
        <v>-4.2506853739420602E-3</v>
      </c>
      <c r="H1761">
        <v>103.64</v>
      </c>
      <c r="I1761">
        <v>0</v>
      </c>
      <c r="J1761">
        <v>28.302</v>
      </c>
      <c r="N1761">
        <v>18</v>
      </c>
      <c r="O1761">
        <v>14</v>
      </c>
      <c r="P1761">
        <v>12</v>
      </c>
      <c r="Q1761">
        <v>72.099999999999994</v>
      </c>
      <c r="R1761">
        <v>65.2</v>
      </c>
      <c r="S1761">
        <v>58.7</v>
      </c>
      <c r="T1761">
        <v>50</v>
      </c>
      <c r="U1761">
        <v>22.349271774291999</v>
      </c>
      <c r="V1761">
        <v>22.523271560668899</v>
      </c>
      <c r="W1761">
        <v>22.672063827514599</v>
      </c>
      <c r="X1761">
        <v>22.6025905609131</v>
      </c>
      <c r="Y1761">
        <v>22.472736358642599</v>
      </c>
      <c r="Z1761">
        <v>22.645175933837901</v>
      </c>
      <c r="AA1761">
        <v>22.613512039184599</v>
      </c>
      <c r="AB1761">
        <v>22.489173889160199</v>
      </c>
      <c r="AC1761">
        <v>22.340660095214801</v>
      </c>
      <c r="AD1761">
        <v>22.5432834625244</v>
      </c>
      <c r="AE1761">
        <v>22.520421981811499</v>
      </c>
      <c r="AF1761">
        <v>21.453926086425799</v>
      </c>
      <c r="AG1761">
        <v>21.544864654541001</v>
      </c>
      <c r="AH1761">
        <v>21.565650939941399</v>
      </c>
      <c r="AI1761">
        <v>21.4781799316406</v>
      </c>
      <c r="AJ1761">
        <v>21.442428588867202</v>
      </c>
      <c r="AK1761">
        <v>21.508573532104499</v>
      </c>
      <c r="AL1761">
        <v>21.4838962554932</v>
      </c>
      <c r="AM1761">
        <v>21.464183807373001</v>
      </c>
      <c r="AN1761">
        <v>21.338050842285199</v>
      </c>
      <c r="AO1761">
        <v>21.499454498291001</v>
      </c>
      <c r="AP1761">
        <v>21.468267440795898</v>
      </c>
      <c r="AQ1761">
        <v>21.050458908081101</v>
      </c>
      <c r="AR1761">
        <v>21.113243103027301</v>
      </c>
      <c r="AS1761">
        <v>21.095840454101602</v>
      </c>
      <c r="AT1761">
        <v>21.164228439331101</v>
      </c>
      <c r="AU1761">
        <v>21.132575988769499</v>
      </c>
      <c r="AV1761">
        <v>20.934162139892599</v>
      </c>
      <c r="AW1761">
        <v>21.1953239440918</v>
      </c>
      <c r="AX1761">
        <v>21.068548202514599</v>
      </c>
      <c r="AY1761">
        <v>21.2380065917969</v>
      </c>
      <c r="AZ1761">
        <v>21.205322265625</v>
      </c>
      <c r="BA1761">
        <v>21.048265457153299</v>
      </c>
    </row>
    <row r="1762" spans="1:53" x14ac:dyDescent="0.45">
      <c r="A1762" t="s">
        <v>92842</v>
      </c>
      <c r="B1762" t="s">
        <v>92840</v>
      </c>
      <c r="C1762" t="s">
        <v>92841</v>
      </c>
      <c r="D1762">
        <v>124170000</v>
      </c>
      <c r="E1762">
        <v>0.30873379504161602</v>
      </c>
      <c r="F1762">
        <v>-2.13958422342936E-2</v>
      </c>
      <c r="H1762">
        <v>9.1801999999999992</v>
      </c>
      <c r="I1762">
        <v>0</v>
      </c>
      <c r="J1762">
        <v>10.333</v>
      </c>
      <c r="N1762">
        <v>4</v>
      </c>
      <c r="O1762">
        <v>4</v>
      </c>
      <c r="P1762">
        <v>4</v>
      </c>
      <c r="Q1762">
        <v>42.2</v>
      </c>
      <c r="R1762">
        <v>42.2</v>
      </c>
      <c r="S1762">
        <v>42.2</v>
      </c>
      <c r="T1762">
        <v>8</v>
      </c>
      <c r="U1762">
        <v>15.900795936584499</v>
      </c>
      <c r="V1762">
        <v>16.208215713501001</v>
      </c>
      <c r="W1762">
        <v>16.495307922363299</v>
      </c>
      <c r="X1762">
        <v>16.5308017730713</v>
      </c>
      <c r="Y1762">
        <v>16.402296066284201</v>
      </c>
      <c r="Z1762">
        <v>16.092159271240199</v>
      </c>
      <c r="AA1762">
        <v>16.528133392333999</v>
      </c>
      <c r="AB1762">
        <v>16.357397079467798</v>
      </c>
      <c r="AC1762">
        <v>16.602016448974599</v>
      </c>
      <c r="AD1762">
        <v>16.522413253784201</v>
      </c>
      <c r="AE1762">
        <v>16.973203659057599</v>
      </c>
      <c r="AF1762">
        <v>19.843605041503899</v>
      </c>
      <c r="AG1762">
        <v>19.8611164093018</v>
      </c>
      <c r="AH1762">
        <v>19.969863891601602</v>
      </c>
      <c r="AI1762">
        <v>19.947351455688501</v>
      </c>
      <c r="AJ1762">
        <v>19.9041137695313</v>
      </c>
      <c r="AK1762">
        <v>19.9894008636475</v>
      </c>
      <c r="AL1762">
        <v>19.977989196777301</v>
      </c>
      <c r="AM1762">
        <v>20.000308990478501</v>
      </c>
      <c r="AN1762">
        <v>19.8522129058838</v>
      </c>
      <c r="AO1762">
        <v>20.111717224121101</v>
      </c>
      <c r="AP1762">
        <v>20.028774261474599</v>
      </c>
      <c r="AQ1762">
        <v>18.705766677856399</v>
      </c>
      <c r="AR1762">
        <v>18.7439270019531</v>
      </c>
      <c r="AS1762">
        <v>18.778154373168899</v>
      </c>
      <c r="AT1762">
        <v>18.9173889160156</v>
      </c>
      <c r="AU1762">
        <v>18.7866020202637</v>
      </c>
      <c r="AV1762">
        <v>18.495058059692401</v>
      </c>
      <c r="AW1762">
        <v>18.9580993652344</v>
      </c>
      <c r="AX1762">
        <v>18.795982360839801</v>
      </c>
      <c r="AY1762">
        <v>19.0433750152588</v>
      </c>
      <c r="AZ1762">
        <v>18.791761398315401</v>
      </c>
      <c r="BA1762">
        <v>18.767654418945298</v>
      </c>
    </row>
    <row r="1763" spans="1:53" x14ac:dyDescent="0.45">
      <c r="A1763" t="s">
        <v>58896</v>
      </c>
      <c r="B1763" t="s">
        <v>92843</v>
      </c>
      <c r="C1763" t="s">
        <v>58897</v>
      </c>
      <c r="D1763">
        <v>5525600000</v>
      </c>
      <c r="E1763">
        <v>0.51772015081497802</v>
      </c>
      <c r="F1763">
        <v>0.202905178070068</v>
      </c>
      <c r="H1763">
        <v>160.19</v>
      </c>
      <c r="I1763">
        <v>0</v>
      </c>
      <c r="J1763">
        <v>22.126999999999999</v>
      </c>
      <c r="N1763">
        <v>13</v>
      </c>
      <c r="O1763">
        <v>13</v>
      </c>
      <c r="P1763">
        <v>13</v>
      </c>
      <c r="Q1763">
        <v>67</v>
      </c>
      <c r="R1763">
        <v>67</v>
      </c>
      <c r="S1763">
        <v>67</v>
      </c>
      <c r="T1763">
        <v>47</v>
      </c>
      <c r="U1763">
        <v>22.138931274414102</v>
      </c>
      <c r="V1763">
        <v>22.356517791748001</v>
      </c>
      <c r="W1763">
        <v>22.4608154296875</v>
      </c>
      <c r="X1763">
        <v>22.486942291259801</v>
      </c>
      <c r="Y1763">
        <v>22.272188186645501</v>
      </c>
      <c r="Z1763">
        <v>22.259485244751001</v>
      </c>
      <c r="AA1763">
        <v>22.309608459472699</v>
      </c>
      <c r="AB1763">
        <v>22.3457851409912</v>
      </c>
      <c r="AC1763">
        <v>22.253843307495099</v>
      </c>
      <c r="AD1763">
        <v>22.2738952636719</v>
      </c>
      <c r="AE1763">
        <v>22.324792861938501</v>
      </c>
      <c r="AF1763">
        <v>22.815208435058601</v>
      </c>
      <c r="AG1763">
        <v>22.93678855896</v>
      </c>
      <c r="AH1763">
        <v>22.978391647338899</v>
      </c>
      <c r="AI1763">
        <v>22.900487899780298</v>
      </c>
      <c r="AJ1763">
        <v>22.782648086547901</v>
      </c>
      <c r="AK1763">
        <v>22.767492294311499</v>
      </c>
      <c r="AL1763">
        <v>22.8306674957275</v>
      </c>
      <c r="AM1763">
        <v>22.936536788940401</v>
      </c>
      <c r="AN1763">
        <v>22.742773056030298</v>
      </c>
      <c r="AO1763">
        <v>22.845922470092798</v>
      </c>
      <c r="AP1763">
        <v>22.903011322021499</v>
      </c>
      <c r="AQ1763">
        <v>22.800334930419901</v>
      </c>
      <c r="AR1763">
        <v>23.0650825500488</v>
      </c>
      <c r="AS1763">
        <v>23.028572082519499</v>
      </c>
      <c r="AT1763">
        <v>23.006175994873001</v>
      </c>
      <c r="AU1763">
        <v>23.080112457275401</v>
      </c>
      <c r="AV1763">
        <v>22.698417663574201</v>
      </c>
      <c r="AW1763">
        <v>22.985548019409201</v>
      </c>
      <c r="AX1763">
        <v>22.957199096679702</v>
      </c>
      <c r="AY1763">
        <v>23.164796829223601</v>
      </c>
      <c r="AZ1763">
        <v>23.012191772460898</v>
      </c>
      <c r="BA1763">
        <v>23.111446380615199</v>
      </c>
    </row>
    <row r="1764" spans="1:53" x14ac:dyDescent="0.45">
      <c r="A1764" t="s">
        <v>26894</v>
      </c>
      <c r="B1764" t="s">
        <v>92844</v>
      </c>
      <c r="C1764" t="s">
        <v>26895</v>
      </c>
      <c r="D1764">
        <v>3421000000</v>
      </c>
      <c r="E1764">
        <v>2.8036721900932801E-2</v>
      </c>
      <c r="F1764">
        <v>-1.14075342814128E-3</v>
      </c>
      <c r="H1764">
        <v>132.19999999999999</v>
      </c>
      <c r="I1764">
        <v>0</v>
      </c>
      <c r="J1764">
        <v>37.512</v>
      </c>
      <c r="N1764">
        <v>18</v>
      </c>
      <c r="O1764">
        <v>18</v>
      </c>
      <c r="P1764">
        <v>4</v>
      </c>
      <c r="Q1764">
        <v>67.3</v>
      </c>
      <c r="R1764">
        <v>67.3</v>
      </c>
      <c r="S1764">
        <v>14.5</v>
      </c>
      <c r="T1764">
        <v>70</v>
      </c>
      <c r="U1764">
        <v>22.368343353271499</v>
      </c>
      <c r="V1764">
        <v>22.23388671875</v>
      </c>
      <c r="W1764">
        <v>22.419441223144499</v>
      </c>
      <c r="X1764">
        <v>22.390159606933601</v>
      </c>
      <c r="Y1764">
        <v>22.293449401855501</v>
      </c>
      <c r="Z1764">
        <v>22.497726440429702</v>
      </c>
      <c r="AA1764">
        <v>22.380231857299801</v>
      </c>
      <c r="AB1764">
        <v>21.890077590942401</v>
      </c>
      <c r="AC1764">
        <v>22.201738357543899</v>
      </c>
      <c r="AD1764">
        <v>22.145257949829102</v>
      </c>
      <c r="AE1764">
        <v>21.887142181396499</v>
      </c>
      <c r="AF1764">
        <v>22.443517684936499</v>
      </c>
      <c r="AG1764">
        <v>22.2464389801025</v>
      </c>
      <c r="AH1764">
        <v>22.392704010009801</v>
      </c>
      <c r="AI1764">
        <v>22.254795074462901</v>
      </c>
      <c r="AJ1764">
        <v>22.2121677398682</v>
      </c>
      <c r="AK1764">
        <v>22.4730339050293</v>
      </c>
      <c r="AL1764">
        <v>22.379306793212901</v>
      </c>
      <c r="AM1764">
        <v>21.9286804199219</v>
      </c>
      <c r="AN1764">
        <v>22.124267578125</v>
      </c>
      <c r="AO1764">
        <v>22.477832794189499</v>
      </c>
      <c r="AP1764">
        <v>21.779005050659201</v>
      </c>
      <c r="AQ1764">
        <v>22.019607543945298</v>
      </c>
      <c r="AR1764">
        <v>21.905326843261701</v>
      </c>
      <c r="AS1764">
        <v>21.945959091186499</v>
      </c>
      <c r="AT1764">
        <v>21.927558898925799</v>
      </c>
      <c r="AU1764">
        <v>21.937829971313501</v>
      </c>
      <c r="AV1764">
        <v>21.998517990112301</v>
      </c>
      <c r="AW1764">
        <v>22.0638828277588</v>
      </c>
      <c r="AX1764">
        <v>21.5899848937988</v>
      </c>
      <c r="AY1764">
        <v>21.996416091918899</v>
      </c>
      <c r="AZ1764">
        <v>21.9662780761719</v>
      </c>
      <c r="BA1764">
        <v>21.534927368164102</v>
      </c>
    </row>
    <row r="1765" spans="1:53" x14ac:dyDescent="0.45">
      <c r="A1765" t="s">
        <v>26898</v>
      </c>
      <c r="B1765" t="s">
        <v>92845</v>
      </c>
      <c r="C1765" t="s">
        <v>26899</v>
      </c>
      <c r="D1765">
        <v>165140000</v>
      </c>
      <c r="E1765">
        <v>0</v>
      </c>
      <c r="F1765">
        <v>-9.5665931701660198E-2</v>
      </c>
      <c r="H1765">
        <v>29.263999999999999</v>
      </c>
      <c r="I1765">
        <v>0</v>
      </c>
      <c r="J1765">
        <v>37.186</v>
      </c>
      <c r="N1765">
        <v>16</v>
      </c>
      <c r="O1765">
        <v>5</v>
      </c>
      <c r="P1765">
        <v>5</v>
      </c>
      <c r="Q1765">
        <v>54.7</v>
      </c>
      <c r="R1765">
        <v>25.7</v>
      </c>
      <c r="S1765">
        <v>25.7</v>
      </c>
      <c r="T1765">
        <v>9</v>
      </c>
      <c r="U1765">
        <v>19.146240234375</v>
      </c>
      <c r="V1765">
        <v>19.297864913940401</v>
      </c>
      <c r="W1765">
        <v>19.7271518707275</v>
      </c>
      <c r="X1765">
        <v>19.678258895873999</v>
      </c>
      <c r="Y1765">
        <v>19.513198852539102</v>
      </c>
      <c r="Z1765">
        <v>19.5867004394531</v>
      </c>
      <c r="AA1765">
        <v>19.47878074646</v>
      </c>
      <c r="AB1765">
        <v>19.6024265289307</v>
      </c>
      <c r="AC1765">
        <v>19.538768768310501</v>
      </c>
      <c r="AD1765">
        <v>19.590396881103501</v>
      </c>
      <c r="AE1765">
        <v>19.845903396606399</v>
      </c>
      <c r="AF1765">
        <v>18.627027511596701</v>
      </c>
      <c r="AG1765">
        <v>18.779115676879901</v>
      </c>
      <c r="AH1765">
        <v>18.758378982543899</v>
      </c>
      <c r="AI1765">
        <v>18.5743713378906</v>
      </c>
      <c r="AJ1765">
        <v>18.649551391601602</v>
      </c>
      <c r="AK1765">
        <v>18.7612400054932</v>
      </c>
      <c r="AL1765">
        <v>18.663204193115199</v>
      </c>
      <c r="AM1765">
        <v>18.870658874511701</v>
      </c>
      <c r="AN1765">
        <v>18.6468830108643</v>
      </c>
      <c r="AO1765">
        <v>18.597980499267599</v>
      </c>
      <c r="AP1765">
        <v>19.0321960449219</v>
      </c>
      <c r="AQ1765">
        <v>17.7027282714844</v>
      </c>
      <c r="AR1765">
        <v>17.7162570953369</v>
      </c>
      <c r="AS1765">
        <v>17.617265701293899</v>
      </c>
      <c r="AT1765">
        <v>17.846162796020501</v>
      </c>
      <c r="AU1765">
        <v>17.663864135742202</v>
      </c>
      <c r="AV1765">
        <v>17.4078979492188</v>
      </c>
      <c r="AW1765">
        <v>17.968206405639599</v>
      </c>
      <c r="AX1765">
        <v>17.899356842041001</v>
      </c>
      <c r="AY1765">
        <v>17.990980148315401</v>
      </c>
      <c r="AZ1765">
        <v>17.9003601074219</v>
      </c>
      <c r="BA1765">
        <v>18.2357063293457</v>
      </c>
    </row>
    <row r="1766" spans="1:53" x14ac:dyDescent="0.45">
      <c r="A1766" t="s">
        <v>58905</v>
      </c>
      <c r="B1766" t="s">
        <v>92846</v>
      </c>
      <c r="C1766" t="s">
        <v>58906</v>
      </c>
      <c r="D1766">
        <v>946430000</v>
      </c>
      <c r="E1766">
        <v>2.3117399413695798</v>
      </c>
      <c r="F1766">
        <v>-7.0066610972086593E-2</v>
      </c>
      <c r="H1766">
        <v>174.56</v>
      </c>
      <c r="I1766">
        <v>0</v>
      </c>
      <c r="J1766">
        <v>49.183999999999997</v>
      </c>
      <c r="N1766">
        <v>21</v>
      </c>
      <c r="O1766">
        <v>21</v>
      </c>
      <c r="P1766">
        <v>21</v>
      </c>
      <c r="Q1766">
        <v>58.6</v>
      </c>
      <c r="R1766">
        <v>58.6</v>
      </c>
      <c r="S1766">
        <v>58.6</v>
      </c>
      <c r="T1766">
        <v>47</v>
      </c>
      <c r="U1766">
        <v>21.5647678375244</v>
      </c>
      <c r="V1766">
        <v>21.739294052123999</v>
      </c>
      <c r="W1766">
        <v>21.858251571655298</v>
      </c>
      <c r="X1766">
        <v>21.882186889648398</v>
      </c>
      <c r="Y1766">
        <v>21.6346244812012</v>
      </c>
      <c r="Z1766">
        <v>21.781007766723601</v>
      </c>
      <c r="AA1766">
        <v>21.724840164184599</v>
      </c>
      <c r="AB1766">
        <v>21.647682189941399</v>
      </c>
      <c r="AC1766">
        <v>21.615758895873999</v>
      </c>
      <c r="AD1766">
        <v>21.6201076507568</v>
      </c>
      <c r="AE1766">
        <v>21.765914916992202</v>
      </c>
      <c r="AF1766">
        <v>20.863554000854499</v>
      </c>
      <c r="AG1766">
        <v>20.992652893066399</v>
      </c>
      <c r="AH1766">
        <v>21.074440002441399</v>
      </c>
      <c r="AI1766">
        <v>20.976312637329102</v>
      </c>
      <c r="AJ1766">
        <v>20.928462982177699</v>
      </c>
      <c r="AK1766">
        <v>20.9900226593018</v>
      </c>
      <c r="AL1766">
        <v>20.917140960693398</v>
      </c>
      <c r="AM1766">
        <v>21.0503940582275</v>
      </c>
      <c r="AN1766">
        <v>20.809076309204102</v>
      </c>
      <c r="AO1766">
        <v>20.9786186218262</v>
      </c>
      <c r="AP1766">
        <v>21.083427429199201</v>
      </c>
      <c r="AQ1766">
        <v>21.156843185424801</v>
      </c>
      <c r="AR1766">
        <v>21.365650177001999</v>
      </c>
      <c r="AS1766">
        <v>21.230226516723601</v>
      </c>
      <c r="AT1766">
        <v>21.234735488891602</v>
      </c>
      <c r="AU1766">
        <v>21.318159103393601</v>
      </c>
      <c r="AV1766">
        <v>21.1565971374512</v>
      </c>
      <c r="AW1766">
        <v>21.2962532043457</v>
      </c>
      <c r="AX1766">
        <v>21.2624702453613</v>
      </c>
      <c r="AY1766">
        <v>21.475509643554702</v>
      </c>
      <c r="AZ1766">
        <v>21.3304119110107</v>
      </c>
      <c r="BA1766">
        <v>21.349433898925799</v>
      </c>
    </row>
    <row r="1767" spans="1:53" x14ac:dyDescent="0.45">
      <c r="A1767" t="s">
        <v>92849</v>
      </c>
      <c r="B1767" t="s">
        <v>92847</v>
      </c>
      <c r="C1767" t="s">
        <v>92848</v>
      </c>
      <c r="D1767">
        <v>1125400000</v>
      </c>
      <c r="E1767">
        <v>0.12960506386991799</v>
      </c>
      <c r="F1767">
        <v>-9.7521146138509103E-3</v>
      </c>
      <c r="H1767">
        <v>186.48</v>
      </c>
      <c r="I1767">
        <v>0</v>
      </c>
      <c r="J1767">
        <v>45.625999999999998</v>
      </c>
      <c r="N1767">
        <v>23</v>
      </c>
      <c r="O1767">
        <v>23</v>
      </c>
      <c r="P1767">
        <v>22</v>
      </c>
      <c r="Q1767">
        <v>70.2</v>
      </c>
      <c r="R1767">
        <v>70.2</v>
      </c>
      <c r="S1767">
        <v>67.2</v>
      </c>
      <c r="T1767">
        <v>61</v>
      </c>
      <c r="U1767">
        <v>21.576347351074201</v>
      </c>
      <c r="V1767">
        <v>21.802188873291001</v>
      </c>
      <c r="W1767">
        <v>21.877849578857401</v>
      </c>
      <c r="X1767">
        <v>21.8885173797607</v>
      </c>
      <c r="Y1767">
        <v>21.7245903015137</v>
      </c>
      <c r="Z1767">
        <v>21.778162002563501</v>
      </c>
      <c r="AA1767">
        <v>21.7457084655762</v>
      </c>
      <c r="AB1767">
        <v>21.7117099761963</v>
      </c>
      <c r="AC1767">
        <v>21.7586975097656</v>
      </c>
      <c r="AD1767">
        <v>21.745954513549801</v>
      </c>
      <c r="AE1767">
        <v>21.852851867675799</v>
      </c>
      <c r="AF1767">
        <v>21.311355590820298</v>
      </c>
      <c r="AG1767">
        <v>21.407068252563501</v>
      </c>
      <c r="AH1767">
        <v>21.4100742340088</v>
      </c>
      <c r="AI1767">
        <v>21.3587455749512</v>
      </c>
      <c r="AJ1767">
        <v>21.305189132690401</v>
      </c>
      <c r="AK1767">
        <v>21.2964763641357</v>
      </c>
      <c r="AL1767">
        <v>21.330083847045898</v>
      </c>
      <c r="AM1767">
        <v>21.4073791503906</v>
      </c>
      <c r="AN1767">
        <v>21.221992492675799</v>
      </c>
      <c r="AO1767">
        <v>21.396080017089801</v>
      </c>
      <c r="AP1767">
        <v>21.364742279052699</v>
      </c>
      <c r="AQ1767">
        <v>21.270135879516602</v>
      </c>
      <c r="AR1767">
        <v>21.386375427246101</v>
      </c>
      <c r="AS1767">
        <v>21.4167385101318</v>
      </c>
      <c r="AT1767">
        <v>21.4328804016113</v>
      </c>
      <c r="AU1767">
        <v>21.407638549804702</v>
      </c>
      <c r="AV1767">
        <v>21.25954246521</v>
      </c>
      <c r="AW1767">
        <v>21.340171813964801</v>
      </c>
      <c r="AX1767">
        <v>21.408208847045898</v>
      </c>
      <c r="AY1767">
        <v>21.5026149749756</v>
      </c>
      <c r="AZ1767">
        <v>21.395452499389599</v>
      </c>
      <c r="BA1767">
        <v>21.418695449829102</v>
      </c>
    </row>
    <row r="1768" spans="1:53" x14ac:dyDescent="0.45">
      <c r="A1768" t="s">
        <v>26902</v>
      </c>
      <c r="B1768" t="s">
        <v>92850</v>
      </c>
      <c r="C1768" t="s">
        <v>26903</v>
      </c>
      <c r="D1768">
        <v>4942200000</v>
      </c>
      <c r="E1768">
        <v>0.122514695541246</v>
      </c>
      <c r="F1768">
        <v>8.0752372741699201E-3</v>
      </c>
      <c r="H1768">
        <v>206.7</v>
      </c>
      <c r="I1768">
        <v>0</v>
      </c>
      <c r="J1768">
        <v>24.204999999999998</v>
      </c>
      <c r="N1768">
        <v>16</v>
      </c>
      <c r="O1768">
        <v>16</v>
      </c>
      <c r="P1768">
        <v>16</v>
      </c>
      <c r="Q1768">
        <v>60.6</v>
      </c>
      <c r="R1768">
        <v>60.6</v>
      </c>
      <c r="S1768">
        <v>60.6</v>
      </c>
      <c r="T1768">
        <v>57</v>
      </c>
      <c r="U1768">
        <v>22.545124053955099</v>
      </c>
      <c r="V1768">
        <v>22.743902206420898</v>
      </c>
      <c r="W1768">
        <v>22.862211227416999</v>
      </c>
      <c r="X1768">
        <v>22.8306674957275</v>
      </c>
      <c r="Y1768">
        <v>22.727252960205099</v>
      </c>
      <c r="Z1768">
        <v>22.684103012085</v>
      </c>
      <c r="AA1768">
        <v>22.7076721191406</v>
      </c>
      <c r="AB1768">
        <v>22.743080139160199</v>
      </c>
      <c r="AC1768">
        <v>22.6092338562012</v>
      </c>
      <c r="AD1768">
        <v>22.651933670043899</v>
      </c>
      <c r="AE1768">
        <v>22.793226242065401</v>
      </c>
      <c r="AF1768">
        <v>23.258394241333001</v>
      </c>
      <c r="AG1768">
        <v>23.3485431671143</v>
      </c>
      <c r="AH1768">
        <v>23.41969871521</v>
      </c>
      <c r="AI1768">
        <v>23.2927761077881</v>
      </c>
      <c r="AJ1768">
        <v>23.2562351226807</v>
      </c>
      <c r="AK1768">
        <v>23.248743057251001</v>
      </c>
      <c r="AL1768">
        <v>23.2545070648193</v>
      </c>
      <c r="AM1768">
        <v>23.370792388916001</v>
      </c>
      <c r="AN1768">
        <v>23.163108825683601</v>
      </c>
      <c r="AO1768">
        <v>23.260692596435501</v>
      </c>
      <c r="AP1768">
        <v>23.317552566528299</v>
      </c>
      <c r="AQ1768">
        <v>21.660272598266602</v>
      </c>
      <c r="AR1768">
        <v>21.808055877685501</v>
      </c>
      <c r="AS1768">
        <v>21.857301712036101</v>
      </c>
      <c r="AT1768">
        <v>21.907638549804702</v>
      </c>
      <c r="AU1768">
        <v>21.9155387878418</v>
      </c>
      <c r="AV1768">
        <v>21.791141510009801</v>
      </c>
      <c r="AW1768">
        <v>21.852890014648398</v>
      </c>
      <c r="AX1768">
        <v>21.7968940734863</v>
      </c>
      <c r="AY1768">
        <v>22.025634765625</v>
      </c>
      <c r="AZ1768">
        <v>21.9049587249756</v>
      </c>
      <c r="BA1768">
        <v>21.869176864623999</v>
      </c>
    </row>
    <row r="1769" spans="1:53" x14ac:dyDescent="0.45">
      <c r="A1769" t="s">
        <v>92853</v>
      </c>
      <c r="B1769" t="s">
        <v>92851</v>
      </c>
      <c r="C1769" t="s">
        <v>92852</v>
      </c>
      <c r="D1769">
        <v>2272500000</v>
      </c>
      <c r="E1769">
        <v>0.90920143328823</v>
      </c>
      <c r="F1769">
        <v>-3.6900679270426402E-2</v>
      </c>
      <c r="H1769">
        <v>47.085000000000001</v>
      </c>
      <c r="I1769">
        <v>0</v>
      </c>
      <c r="J1769">
        <v>14.839</v>
      </c>
      <c r="N1769">
        <v>11</v>
      </c>
      <c r="O1769">
        <v>11</v>
      </c>
      <c r="P1769">
        <v>11</v>
      </c>
      <c r="Q1769">
        <v>74.599999999999994</v>
      </c>
      <c r="R1769">
        <v>74.599999999999994</v>
      </c>
      <c r="S1769">
        <v>74.599999999999994</v>
      </c>
      <c r="T1769">
        <v>30</v>
      </c>
      <c r="U1769">
        <v>20.883380889892599</v>
      </c>
      <c r="V1769">
        <v>21.168642044067401</v>
      </c>
      <c r="W1769">
        <v>21.2655639648438</v>
      </c>
      <c r="X1769">
        <v>21.117181777954102</v>
      </c>
      <c r="Y1769">
        <v>21.024114608764599</v>
      </c>
      <c r="Z1769">
        <v>20.992860794067401</v>
      </c>
      <c r="AA1769">
        <v>21.129056930541999</v>
      </c>
      <c r="AB1769">
        <v>20.9196891784668</v>
      </c>
      <c r="AC1769">
        <v>21.011135101318398</v>
      </c>
      <c r="AD1769">
        <v>21.006759643554702</v>
      </c>
      <c r="AE1769">
        <v>20.9815483093262</v>
      </c>
      <c r="AF1769">
        <v>21.922342300415</v>
      </c>
      <c r="AG1769">
        <v>21.897851943969702</v>
      </c>
      <c r="AH1769">
        <v>21.988185882568398</v>
      </c>
      <c r="AI1769">
        <v>21.8888149261475</v>
      </c>
      <c r="AJ1769">
        <v>21.817417144775401</v>
      </c>
      <c r="AK1769">
        <v>21.577039718627901</v>
      </c>
      <c r="AL1769">
        <v>21.885541915893601</v>
      </c>
      <c r="AM1769">
        <v>21.986034393310501</v>
      </c>
      <c r="AN1769">
        <v>21.828769683837901</v>
      </c>
      <c r="AO1769">
        <v>21.9254245758057</v>
      </c>
      <c r="AP1769">
        <v>22.005182266235401</v>
      </c>
      <c r="AQ1769">
        <v>21.954717636108398</v>
      </c>
      <c r="AR1769">
        <v>22.252861022949201</v>
      </c>
      <c r="AS1769">
        <v>22.1584167480469</v>
      </c>
      <c r="AT1769">
        <v>22.266365051269499</v>
      </c>
      <c r="AU1769">
        <v>22.220458984375</v>
      </c>
      <c r="AV1769">
        <v>22.1919250488281</v>
      </c>
      <c r="AW1769">
        <v>22.241094589233398</v>
      </c>
      <c r="AX1769">
        <v>22.0846271514893</v>
      </c>
      <c r="AY1769">
        <v>22.470628738403299</v>
      </c>
      <c r="AZ1769">
        <v>22.344539642333999</v>
      </c>
      <c r="BA1769">
        <v>22.3368530273438</v>
      </c>
    </row>
    <row r="1770" spans="1:53" x14ac:dyDescent="0.45">
      <c r="A1770" t="s">
        <v>92856</v>
      </c>
      <c r="B1770" t="s">
        <v>92854</v>
      </c>
      <c r="C1770" t="s">
        <v>92855</v>
      </c>
      <c r="D1770">
        <v>3324800000</v>
      </c>
      <c r="E1770">
        <v>2.8587911006681899E-2</v>
      </c>
      <c r="F1770">
        <v>6.1990420023600203E-3</v>
      </c>
      <c r="H1770">
        <v>63.212000000000003</v>
      </c>
      <c r="I1770">
        <v>0</v>
      </c>
      <c r="J1770">
        <v>16.445</v>
      </c>
      <c r="N1770">
        <v>16</v>
      </c>
      <c r="O1770">
        <v>16</v>
      </c>
      <c r="P1770">
        <v>16</v>
      </c>
      <c r="Q1770">
        <v>76</v>
      </c>
      <c r="R1770">
        <v>76</v>
      </c>
      <c r="S1770">
        <v>76</v>
      </c>
      <c r="T1770">
        <v>64</v>
      </c>
      <c r="U1770">
        <v>23.770116806030298</v>
      </c>
      <c r="V1770">
        <v>23.917888641357401</v>
      </c>
      <c r="W1770">
        <v>24.069318771362301</v>
      </c>
      <c r="X1770">
        <v>23.9703559875488</v>
      </c>
      <c r="Y1770">
        <v>23.8967990875244</v>
      </c>
      <c r="Z1770">
        <v>23.941095352172901</v>
      </c>
      <c r="AA1770">
        <v>23.934001922607401</v>
      </c>
      <c r="AB1770">
        <v>23.787458419799801</v>
      </c>
      <c r="AC1770">
        <v>23.7624320983887</v>
      </c>
      <c r="AD1770">
        <v>23.783866882324201</v>
      </c>
      <c r="AE1770">
        <v>23.970180511474599</v>
      </c>
      <c r="AF1770">
        <v>23.246700286865199</v>
      </c>
      <c r="AG1770">
        <v>23.331012725830099</v>
      </c>
      <c r="AH1770">
        <v>23.382053375244102</v>
      </c>
      <c r="AI1770">
        <v>23.3120212554932</v>
      </c>
      <c r="AJ1770">
        <v>23.237932205200199</v>
      </c>
      <c r="AK1770">
        <v>23.223304748535199</v>
      </c>
      <c r="AL1770">
        <v>23.342859268188501</v>
      </c>
      <c r="AM1770">
        <v>23.3385124206543</v>
      </c>
      <c r="AN1770">
        <v>23.232307434081999</v>
      </c>
      <c r="AO1770">
        <v>23.381261825561499</v>
      </c>
      <c r="AP1770">
        <v>23.338649749755898</v>
      </c>
      <c r="AQ1770">
        <v>23.047550201416001</v>
      </c>
      <c r="AR1770">
        <v>23.2237758636475</v>
      </c>
      <c r="AS1770">
        <v>23.160572052001999</v>
      </c>
      <c r="AT1770">
        <v>23.168781280517599</v>
      </c>
      <c r="AU1770">
        <v>23.2303142547607</v>
      </c>
      <c r="AV1770">
        <v>23.026294708251999</v>
      </c>
      <c r="AW1770">
        <v>23.164981842041001</v>
      </c>
      <c r="AX1770">
        <v>23.209121704101602</v>
      </c>
      <c r="AY1770">
        <v>23.349489212036101</v>
      </c>
      <c r="AZ1770">
        <v>23.197679519653299</v>
      </c>
      <c r="BA1770">
        <v>23.227981567382798</v>
      </c>
    </row>
    <row r="1771" spans="1:53" x14ac:dyDescent="0.45">
      <c r="A1771" t="s">
        <v>92859</v>
      </c>
      <c r="B1771" t="s">
        <v>92857</v>
      </c>
      <c r="C1771" t="s">
        <v>92858</v>
      </c>
      <c r="D1771">
        <v>32320000</v>
      </c>
      <c r="E1771">
        <v>0.71623278229849896</v>
      </c>
      <c r="F1771">
        <v>-0.12889146804809601</v>
      </c>
      <c r="H1771">
        <v>10.19</v>
      </c>
      <c r="I1771">
        <v>0</v>
      </c>
      <c r="J1771">
        <v>19.509</v>
      </c>
      <c r="N1771">
        <v>4</v>
      </c>
      <c r="O1771">
        <v>4</v>
      </c>
      <c r="P1771">
        <v>4</v>
      </c>
      <c r="Q1771">
        <v>28.2</v>
      </c>
      <c r="R1771">
        <v>28.2</v>
      </c>
      <c r="S1771">
        <v>28.2</v>
      </c>
      <c r="T1771">
        <v>4</v>
      </c>
      <c r="U1771">
        <v>17.787876129150401</v>
      </c>
      <c r="V1771">
        <v>18.207052230835</v>
      </c>
      <c r="W1771">
        <v>18.1631984710693</v>
      </c>
      <c r="X1771">
        <v>18.1419067382813</v>
      </c>
      <c r="Y1771">
        <v>18.102210998535199</v>
      </c>
      <c r="Z1771">
        <v>18.1294841766357</v>
      </c>
      <c r="AA1771">
        <v>18.302871704101602</v>
      </c>
      <c r="AB1771">
        <v>18.054731369018601</v>
      </c>
      <c r="AC1771">
        <v>18.0813999176025</v>
      </c>
      <c r="AD1771">
        <v>18.047826766967798</v>
      </c>
      <c r="AE1771">
        <v>18.1282768249512</v>
      </c>
      <c r="AF1771">
        <v>15.9190263748169</v>
      </c>
      <c r="AG1771">
        <v>15.8747653961182</v>
      </c>
      <c r="AH1771">
        <v>15.8698587417603</v>
      </c>
      <c r="AI1771">
        <v>16.118434906005898</v>
      </c>
      <c r="AJ1771">
        <v>15.6362562179565</v>
      </c>
      <c r="AK1771">
        <v>15.8969469070435</v>
      </c>
      <c r="AL1771">
        <v>15.8405570983887</v>
      </c>
      <c r="AM1771">
        <v>16.0450344085693</v>
      </c>
      <c r="AN1771">
        <v>15.3367509841919</v>
      </c>
      <c r="AO1771">
        <v>15.925345420837401</v>
      </c>
      <c r="AP1771">
        <v>15.955400466918899</v>
      </c>
      <c r="AQ1771">
        <v>15.1448574066162</v>
      </c>
      <c r="AR1771">
        <v>15.2814226150513</v>
      </c>
      <c r="AS1771">
        <v>15.751910209655801</v>
      </c>
      <c r="AT1771">
        <v>15.5623016357422</v>
      </c>
      <c r="AU1771">
        <v>15.593070030212401</v>
      </c>
      <c r="AV1771">
        <v>15.4399604797363</v>
      </c>
      <c r="AW1771">
        <v>15.890596389770501</v>
      </c>
      <c r="AX1771">
        <v>15.674633979797401</v>
      </c>
      <c r="AY1771">
        <v>15.5661430358887</v>
      </c>
      <c r="AZ1771">
        <v>15.782639503479</v>
      </c>
      <c r="BA1771">
        <v>15.4673509597778</v>
      </c>
    </row>
    <row r="1772" spans="1:53" x14ac:dyDescent="0.45">
      <c r="A1772" t="s">
        <v>26910</v>
      </c>
      <c r="B1772" t="s">
        <v>92860</v>
      </c>
      <c r="C1772" t="s">
        <v>26911</v>
      </c>
      <c r="D1772">
        <v>14676000000</v>
      </c>
      <c r="E1772">
        <v>0.20188764661260999</v>
      </c>
      <c r="F1772">
        <v>2.3593425750732401E-2</v>
      </c>
      <c r="H1772">
        <v>239.24</v>
      </c>
      <c r="I1772">
        <v>0</v>
      </c>
      <c r="J1772">
        <v>29.173999999999999</v>
      </c>
      <c r="N1772">
        <v>22</v>
      </c>
      <c r="O1772">
        <v>22</v>
      </c>
      <c r="P1772">
        <v>19</v>
      </c>
      <c r="Q1772">
        <v>77.599999999999994</v>
      </c>
      <c r="R1772">
        <v>77.599999999999994</v>
      </c>
      <c r="S1772">
        <v>74.5</v>
      </c>
      <c r="T1772">
        <v>145</v>
      </c>
      <c r="U1772">
        <v>24.7085151672363</v>
      </c>
      <c r="V1772">
        <v>24.8560485839844</v>
      </c>
      <c r="W1772">
        <v>24.9945964813232</v>
      </c>
      <c r="X1772">
        <v>24.870607376098601</v>
      </c>
      <c r="Y1772">
        <v>24.771024703979499</v>
      </c>
      <c r="Z1772">
        <v>24.897445678710898</v>
      </c>
      <c r="AA1772">
        <v>24.9080696105957</v>
      </c>
      <c r="AB1772">
        <v>24.7949123382568</v>
      </c>
      <c r="AC1772">
        <v>24.714868545532202</v>
      </c>
      <c r="AD1772">
        <v>24.773189544677699</v>
      </c>
      <c r="AE1772">
        <v>24.868442535400401</v>
      </c>
      <c r="AF1772">
        <v>24.338241577148398</v>
      </c>
      <c r="AG1772">
        <v>24.424510955810501</v>
      </c>
      <c r="AH1772">
        <v>24.4608268737793</v>
      </c>
      <c r="AI1772">
        <v>24.384954452514599</v>
      </c>
      <c r="AJ1772">
        <v>24.353666305541999</v>
      </c>
      <c r="AK1772">
        <v>24.414482116699201</v>
      </c>
      <c r="AL1772">
        <v>24.519952774047901</v>
      </c>
      <c r="AM1772">
        <v>24.443353652954102</v>
      </c>
      <c r="AN1772">
        <v>24.170738220214801</v>
      </c>
      <c r="AO1772">
        <v>24.565523147583001</v>
      </c>
      <c r="AP1772">
        <v>24.4328804016113</v>
      </c>
      <c r="AQ1772">
        <v>24.331081390380898</v>
      </c>
      <c r="AR1772">
        <v>24.510084152221701</v>
      </c>
      <c r="AS1772">
        <v>24.464260101318398</v>
      </c>
      <c r="AT1772">
        <v>24.5018501281738</v>
      </c>
      <c r="AU1772">
        <v>24.429883956909201</v>
      </c>
      <c r="AV1772">
        <v>24.327316284179702</v>
      </c>
      <c r="AW1772">
        <v>24.5485725402832</v>
      </c>
      <c r="AX1772">
        <v>24.443984985351602</v>
      </c>
      <c r="AY1772">
        <v>24.5375366210938</v>
      </c>
      <c r="AZ1772">
        <v>24.4745693206787</v>
      </c>
      <c r="BA1772">
        <v>24.514244079589801</v>
      </c>
    </row>
    <row r="1773" spans="1:53" x14ac:dyDescent="0.45">
      <c r="A1773" t="s">
        <v>92863</v>
      </c>
      <c r="B1773" t="s">
        <v>92861</v>
      </c>
      <c r="C1773" t="s">
        <v>92862</v>
      </c>
      <c r="D1773">
        <v>1376800000</v>
      </c>
      <c r="E1773">
        <v>0.73770146547092996</v>
      </c>
      <c r="F1773">
        <v>-4.8080603281656899E-2</v>
      </c>
      <c r="H1773">
        <v>51.956000000000003</v>
      </c>
      <c r="I1773">
        <v>0</v>
      </c>
      <c r="J1773">
        <v>15.807</v>
      </c>
      <c r="N1773">
        <v>7</v>
      </c>
      <c r="O1773">
        <v>7</v>
      </c>
      <c r="P1773">
        <v>7</v>
      </c>
      <c r="Q1773">
        <v>49</v>
      </c>
      <c r="R1773">
        <v>49</v>
      </c>
      <c r="S1773">
        <v>49</v>
      </c>
      <c r="T1773">
        <v>31</v>
      </c>
      <c r="U1773">
        <v>22.043434143066399</v>
      </c>
      <c r="V1773">
        <v>22.316032409668001</v>
      </c>
      <c r="W1773">
        <v>22.314954757690401</v>
      </c>
      <c r="X1773">
        <v>22.3444309234619</v>
      </c>
      <c r="Y1773">
        <v>22.244697570800799</v>
      </c>
      <c r="Z1773">
        <v>22.295272827148398</v>
      </c>
      <c r="AA1773">
        <v>22.307859420776399</v>
      </c>
      <c r="AB1773">
        <v>22.206993103027301</v>
      </c>
      <c r="AC1773">
        <v>22.173805236816399</v>
      </c>
      <c r="AD1773">
        <v>22.2378025054932</v>
      </c>
      <c r="AE1773">
        <v>22.3924674987793</v>
      </c>
      <c r="AF1773">
        <v>21.094423294067401</v>
      </c>
      <c r="AG1773">
        <v>21.191352844238299</v>
      </c>
      <c r="AH1773">
        <v>21.219631195068398</v>
      </c>
      <c r="AI1773">
        <v>21.154621124267599</v>
      </c>
      <c r="AJ1773">
        <v>21.083427429199201</v>
      </c>
      <c r="AK1773">
        <v>21.100980758666999</v>
      </c>
      <c r="AL1773">
        <v>21.154373168945298</v>
      </c>
      <c r="AM1773">
        <v>21.209375381469702</v>
      </c>
      <c r="AN1773">
        <v>21.072935104370099</v>
      </c>
      <c r="AO1773">
        <v>21.236488342285199</v>
      </c>
      <c r="AP1773">
        <v>21.237188339233398</v>
      </c>
      <c r="AQ1773">
        <v>21.642490386962901</v>
      </c>
      <c r="AR1773">
        <v>21.836572647094702</v>
      </c>
      <c r="AS1773">
        <v>21.866725921630898</v>
      </c>
      <c r="AT1773">
        <v>21.977466583251999</v>
      </c>
      <c r="AU1773">
        <v>22.0276279449463</v>
      </c>
      <c r="AV1773">
        <v>21.938871383666999</v>
      </c>
      <c r="AW1773">
        <v>21.880617141723601</v>
      </c>
      <c r="AX1773">
        <v>21.926582336425799</v>
      </c>
      <c r="AY1773">
        <v>22.126192092895501</v>
      </c>
      <c r="AZ1773">
        <v>21.930017471313501</v>
      </c>
      <c r="BA1773">
        <v>22.0263786315918</v>
      </c>
    </row>
    <row r="1774" spans="1:53" x14ac:dyDescent="0.45">
      <c r="A1774" t="s">
        <v>92866</v>
      </c>
      <c r="B1774" t="s">
        <v>92864</v>
      </c>
      <c r="C1774" t="s">
        <v>92865</v>
      </c>
      <c r="D1774">
        <v>3873500000</v>
      </c>
      <c r="E1774">
        <v>0</v>
      </c>
      <c r="F1774">
        <v>-4.2167663574218799E-2</v>
      </c>
      <c r="H1774">
        <v>120.16</v>
      </c>
      <c r="I1774">
        <v>0</v>
      </c>
      <c r="J1774">
        <v>17.718</v>
      </c>
      <c r="N1774">
        <v>14</v>
      </c>
      <c r="O1774">
        <v>14</v>
      </c>
      <c r="P1774">
        <v>14</v>
      </c>
      <c r="Q1774">
        <v>57.9</v>
      </c>
      <c r="R1774">
        <v>57.9</v>
      </c>
      <c r="S1774">
        <v>57.9</v>
      </c>
      <c r="T1774">
        <v>42</v>
      </c>
      <c r="U1774">
        <v>22.005149841308601</v>
      </c>
      <c r="V1774">
        <v>22.266422271728501</v>
      </c>
      <c r="W1774">
        <v>22.412195205688501</v>
      </c>
      <c r="X1774">
        <v>22.328275680541999</v>
      </c>
      <c r="Y1774">
        <v>22.166866302490199</v>
      </c>
      <c r="Z1774">
        <v>22.2122287750244</v>
      </c>
      <c r="AA1774">
        <v>22.266965866088899</v>
      </c>
      <c r="AB1774">
        <v>22.234033584594702</v>
      </c>
      <c r="AC1774">
        <v>22.166284561157202</v>
      </c>
      <c r="AD1774">
        <v>22.212465286254901</v>
      </c>
      <c r="AE1774">
        <v>22.314430236816399</v>
      </c>
      <c r="AF1774">
        <v>22.240629196166999</v>
      </c>
      <c r="AG1774">
        <v>22.413616180419901</v>
      </c>
      <c r="AH1774">
        <v>22.483945846557599</v>
      </c>
      <c r="AI1774">
        <v>22.373743057251001</v>
      </c>
      <c r="AJ1774">
        <v>22.304660797119102</v>
      </c>
      <c r="AK1774">
        <v>22.199853897094702</v>
      </c>
      <c r="AL1774">
        <v>22.401401519775401</v>
      </c>
      <c r="AM1774">
        <v>22.448390960693398</v>
      </c>
      <c r="AN1774">
        <v>22.290948867797901</v>
      </c>
      <c r="AO1774">
        <v>22.502273559570298</v>
      </c>
      <c r="AP1774">
        <v>22.426445007324201</v>
      </c>
      <c r="AQ1774">
        <v>22.436824798583999</v>
      </c>
      <c r="AR1774">
        <v>22.6381435394287</v>
      </c>
      <c r="AS1774">
        <v>22.630409240722699</v>
      </c>
      <c r="AT1774">
        <v>22.6484050750732</v>
      </c>
      <c r="AU1774">
        <v>22.658617019653299</v>
      </c>
      <c r="AV1774">
        <v>22.364955902099599</v>
      </c>
      <c r="AW1774">
        <v>22.6485805511475</v>
      </c>
      <c r="AX1774">
        <v>22.609302520751999</v>
      </c>
      <c r="AY1774">
        <v>22.823493957519499</v>
      </c>
      <c r="AZ1774">
        <v>22.6658115386963</v>
      </c>
      <c r="BA1774">
        <v>22.682559967041001</v>
      </c>
    </row>
    <row r="1775" spans="1:53" x14ac:dyDescent="0.45">
      <c r="A1775" t="s">
        <v>26916</v>
      </c>
      <c r="B1775" t="s">
        <v>92867</v>
      </c>
      <c r="C1775" t="s">
        <v>26917</v>
      </c>
      <c r="D1775">
        <v>3954200000</v>
      </c>
      <c r="E1775">
        <v>0</v>
      </c>
      <c r="F1775">
        <v>0.2204270362854</v>
      </c>
      <c r="H1775">
        <v>64.183000000000007</v>
      </c>
      <c r="I1775">
        <v>0</v>
      </c>
      <c r="J1775">
        <v>17.222000000000001</v>
      </c>
      <c r="N1775">
        <v>13</v>
      </c>
      <c r="O1775">
        <v>13</v>
      </c>
      <c r="P1775">
        <v>13</v>
      </c>
      <c r="Q1775">
        <v>59.6</v>
      </c>
      <c r="R1775">
        <v>59.6</v>
      </c>
      <c r="S1775">
        <v>59.6</v>
      </c>
      <c r="T1775">
        <v>44</v>
      </c>
      <c r="U1775">
        <v>21.7202548980713</v>
      </c>
      <c r="V1775">
        <v>21.9045925140381</v>
      </c>
      <c r="W1775">
        <v>22.024316787719702</v>
      </c>
      <c r="X1775">
        <v>22.031267166137699</v>
      </c>
      <c r="Y1775">
        <v>21.884349822998001</v>
      </c>
      <c r="Z1775">
        <v>21.813076019287099</v>
      </c>
      <c r="AA1775">
        <v>21.8968906402588</v>
      </c>
      <c r="AB1775">
        <v>21.869401931762699</v>
      </c>
      <c r="AC1775">
        <v>21.779005050659201</v>
      </c>
      <c r="AD1775">
        <v>21.855060577392599</v>
      </c>
      <c r="AE1775">
        <v>21.926691055297901</v>
      </c>
      <c r="AF1775">
        <v>22.429538726806602</v>
      </c>
      <c r="AG1775">
        <v>22.609437942504901</v>
      </c>
      <c r="AH1775">
        <v>22.7139778137207</v>
      </c>
      <c r="AI1775">
        <v>22.482862472534201</v>
      </c>
      <c r="AJ1775">
        <v>22.477807998657202</v>
      </c>
      <c r="AK1775">
        <v>22.429946899414102</v>
      </c>
      <c r="AL1775">
        <v>22.493455886840799</v>
      </c>
      <c r="AM1775">
        <v>22.665943145751999</v>
      </c>
      <c r="AN1775">
        <v>22.462638854980501</v>
      </c>
      <c r="AO1775">
        <v>22.275915145873999</v>
      </c>
      <c r="AP1775">
        <v>22.4920139312744</v>
      </c>
      <c r="AQ1775">
        <v>21.551216125488299</v>
      </c>
      <c r="AR1775">
        <v>21.799266815185501</v>
      </c>
      <c r="AS1775">
        <v>21.724716186523398</v>
      </c>
      <c r="AT1775">
        <v>21.779045104980501</v>
      </c>
      <c r="AU1775">
        <v>21.775592803955099</v>
      </c>
      <c r="AV1775">
        <v>21.4246520996094</v>
      </c>
      <c r="AW1775">
        <v>21.795387268066399</v>
      </c>
      <c r="AX1775">
        <v>21.767896652221701</v>
      </c>
      <c r="AY1775">
        <v>21.9124355316162</v>
      </c>
      <c r="AZ1775">
        <v>21.807426452636701</v>
      </c>
      <c r="BA1775">
        <v>21.750991821289102</v>
      </c>
    </row>
    <row r="1776" spans="1:53" x14ac:dyDescent="0.45">
      <c r="A1776" t="s">
        <v>58917</v>
      </c>
      <c r="B1776" t="s">
        <v>92868</v>
      </c>
      <c r="C1776" t="s">
        <v>58918</v>
      </c>
      <c r="D1776">
        <v>2220200000</v>
      </c>
      <c r="E1776">
        <v>0.41422241151971001</v>
      </c>
      <c r="F1776">
        <v>3.2083352406819698E-2</v>
      </c>
      <c r="H1776">
        <v>53.411000000000001</v>
      </c>
      <c r="I1776">
        <v>0</v>
      </c>
      <c r="J1776">
        <v>18.431000000000001</v>
      </c>
      <c r="N1776">
        <v>13</v>
      </c>
      <c r="O1776">
        <v>13</v>
      </c>
      <c r="P1776">
        <v>13</v>
      </c>
      <c r="Q1776">
        <v>50.6</v>
      </c>
      <c r="R1776">
        <v>50.6</v>
      </c>
      <c r="S1776">
        <v>50.6</v>
      </c>
      <c r="T1776">
        <v>43</v>
      </c>
      <c r="U1776">
        <v>22.287544250488299</v>
      </c>
      <c r="V1776">
        <v>22.516698837280298</v>
      </c>
      <c r="W1776">
        <v>22.66748046875</v>
      </c>
      <c r="X1776">
        <v>22.598960876464801</v>
      </c>
      <c r="Y1776">
        <v>22.4670734405518</v>
      </c>
      <c r="Z1776">
        <v>22.478919982910199</v>
      </c>
      <c r="AA1776">
        <v>22.500646591186499</v>
      </c>
      <c r="AB1776">
        <v>22.475633621215799</v>
      </c>
      <c r="AC1776">
        <v>22.456033706665</v>
      </c>
      <c r="AD1776">
        <v>22.401584625244102</v>
      </c>
      <c r="AE1776">
        <v>22.6127033233643</v>
      </c>
      <c r="AF1776">
        <v>22.1676025390625</v>
      </c>
      <c r="AG1776">
        <v>22.227909088134801</v>
      </c>
      <c r="AH1776">
        <v>22.305885314941399</v>
      </c>
      <c r="AI1776">
        <v>22.129653930664102</v>
      </c>
      <c r="AJ1776">
        <v>22.1334838867188</v>
      </c>
      <c r="AK1776">
        <v>22.078941345214801</v>
      </c>
      <c r="AL1776">
        <v>22.196435928344702</v>
      </c>
      <c r="AM1776">
        <v>22.291061401367202</v>
      </c>
      <c r="AN1776">
        <v>22.107795715331999</v>
      </c>
      <c r="AO1776">
        <v>22.114006042480501</v>
      </c>
      <c r="AP1776">
        <v>22.169591903686499</v>
      </c>
      <c r="AQ1776">
        <v>21.9978637695313</v>
      </c>
      <c r="AR1776">
        <v>22.171974182128899</v>
      </c>
      <c r="AS1776">
        <v>22.156997680664102</v>
      </c>
      <c r="AT1776">
        <v>22.190479278564499</v>
      </c>
      <c r="AU1776">
        <v>22.151929855346701</v>
      </c>
      <c r="AV1776">
        <v>21.7482089996338</v>
      </c>
      <c r="AW1776">
        <v>22.147558212280298</v>
      </c>
      <c r="AX1776">
        <v>22.193641662597699</v>
      </c>
      <c r="AY1776">
        <v>22.339601516723601</v>
      </c>
      <c r="AZ1776">
        <v>22.231077194213899</v>
      </c>
      <c r="BA1776">
        <v>22.164075851440401</v>
      </c>
    </row>
    <row r="1777" spans="1:53" x14ac:dyDescent="0.45">
      <c r="A1777" t="s">
        <v>92871</v>
      </c>
      <c r="B1777" t="s">
        <v>92869</v>
      </c>
      <c r="C1777" t="s">
        <v>92870</v>
      </c>
      <c r="D1777">
        <v>692420000</v>
      </c>
      <c r="E1777">
        <v>0.56611613933745297</v>
      </c>
      <c r="F1777">
        <v>-2.4184068044026698E-2</v>
      </c>
      <c r="H1777">
        <v>39.851999999999997</v>
      </c>
      <c r="I1777">
        <v>0</v>
      </c>
      <c r="J1777">
        <v>10.803000000000001</v>
      </c>
      <c r="N1777">
        <v>5</v>
      </c>
      <c r="O1777">
        <v>5</v>
      </c>
      <c r="P1777">
        <v>5</v>
      </c>
      <c r="Q1777">
        <v>73.900000000000006</v>
      </c>
      <c r="R1777">
        <v>73.900000000000006</v>
      </c>
      <c r="S1777">
        <v>73.900000000000006</v>
      </c>
      <c r="T1777">
        <v>12</v>
      </c>
      <c r="U1777">
        <v>19.795824050903299</v>
      </c>
      <c r="V1777">
        <v>19.959712982177699</v>
      </c>
      <c r="W1777">
        <v>19.999757766723601</v>
      </c>
      <c r="X1777">
        <v>19.9781303405762</v>
      </c>
      <c r="Y1777">
        <v>20.109678268432599</v>
      </c>
      <c r="Z1777">
        <v>19.965784072876001</v>
      </c>
      <c r="AA1777">
        <v>20.0516548156738</v>
      </c>
      <c r="AB1777">
        <v>20.099824905395501</v>
      </c>
      <c r="AC1777">
        <v>20.032411575317401</v>
      </c>
      <c r="AD1777">
        <v>20.008811950683601</v>
      </c>
      <c r="AE1777">
        <v>20.065790176391602</v>
      </c>
      <c r="AF1777">
        <v>20.281612396240199</v>
      </c>
      <c r="AG1777">
        <v>20.399370193481399</v>
      </c>
      <c r="AH1777">
        <v>20.376024246215799</v>
      </c>
      <c r="AI1777">
        <v>20.305189132690401</v>
      </c>
      <c r="AJ1777">
        <v>20.300727844238299</v>
      </c>
      <c r="AK1777">
        <v>20.239463806152301</v>
      </c>
      <c r="AL1777">
        <v>20.4145202636719</v>
      </c>
      <c r="AM1777">
        <v>20.483453750610401</v>
      </c>
      <c r="AN1777">
        <v>20.095710754394499</v>
      </c>
      <c r="AO1777">
        <v>20.517396926879901</v>
      </c>
      <c r="AP1777">
        <v>20.359067916870099</v>
      </c>
      <c r="AQ1777">
        <v>19.412246704101602</v>
      </c>
      <c r="AR1777">
        <v>19.63525390625</v>
      </c>
      <c r="AS1777">
        <v>19.625959396362301</v>
      </c>
      <c r="AT1777">
        <v>19.5936470031738</v>
      </c>
      <c r="AU1777">
        <v>19.6144828796387</v>
      </c>
      <c r="AV1777">
        <v>19.747520446777301</v>
      </c>
      <c r="AW1777">
        <v>19.7134914398193</v>
      </c>
      <c r="AX1777">
        <v>19.6331977844238</v>
      </c>
      <c r="AY1777">
        <v>19.700849533081101</v>
      </c>
      <c r="AZ1777">
        <v>19.673557281494102</v>
      </c>
      <c r="BA1777">
        <v>19.743862152099599</v>
      </c>
    </row>
    <row r="1778" spans="1:53" x14ac:dyDescent="0.45">
      <c r="A1778" t="s">
        <v>26920</v>
      </c>
      <c r="B1778" t="s">
        <v>92872</v>
      </c>
      <c r="C1778" t="s">
        <v>26921</v>
      </c>
      <c r="D1778">
        <v>589230000</v>
      </c>
      <c r="E1778">
        <v>0</v>
      </c>
      <c r="F1778">
        <v>-0.378834247589111</v>
      </c>
      <c r="H1778">
        <v>34.226999999999997</v>
      </c>
      <c r="I1778">
        <v>0</v>
      </c>
      <c r="J1778">
        <v>9.7250999999999994</v>
      </c>
      <c r="N1778">
        <v>4</v>
      </c>
      <c r="O1778">
        <v>4</v>
      </c>
      <c r="P1778">
        <v>4</v>
      </c>
      <c r="Q1778">
        <v>40.700000000000003</v>
      </c>
      <c r="R1778">
        <v>40.700000000000003</v>
      </c>
      <c r="S1778">
        <v>40.700000000000003</v>
      </c>
      <c r="T1778">
        <v>18</v>
      </c>
      <c r="U1778">
        <v>20.259025573730501</v>
      </c>
      <c r="V1778">
        <v>20.787239074706999</v>
      </c>
      <c r="W1778">
        <v>20.7413940429688</v>
      </c>
      <c r="X1778">
        <v>20.866876602172901</v>
      </c>
      <c r="Y1778">
        <v>20.724756240844702</v>
      </c>
      <c r="Z1778">
        <v>20.792253494262699</v>
      </c>
      <c r="AA1778">
        <v>20.925062179565401</v>
      </c>
      <c r="AB1778">
        <v>20.728082656860401</v>
      </c>
      <c r="AC1778">
        <v>20.710029602050799</v>
      </c>
      <c r="AD1778">
        <v>20.648603439331101</v>
      </c>
      <c r="AE1778">
        <v>20.8915615081787</v>
      </c>
      <c r="AF1778">
        <v>20.422754287719702</v>
      </c>
      <c r="AG1778">
        <v>20.8216648101807</v>
      </c>
      <c r="AH1778">
        <v>20.8342990875244</v>
      </c>
      <c r="AI1778">
        <v>20.694639205932599</v>
      </c>
      <c r="AJ1778">
        <v>20.734960556030298</v>
      </c>
      <c r="AK1778">
        <v>20.6274738311768</v>
      </c>
      <c r="AL1778">
        <v>20.7625541687012</v>
      </c>
      <c r="AM1778">
        <v>20.6700344085693</v>
      </c>
      <c r="AN1778">
        <v>20.564395904541001</v>
      </c>
      <c r="AO1778">
        <v>20.823764801025401</v>
      </c>
      <c r="AP1778">
        <v>20.7683010101318</v>
      </c>
      <c r="AQ1778">
        <v>20.6442966461182</v>
      </c>
      <c r="AR1778">
        <v>21.0558967590332</v>
      </c>
      <c r="AS1778">
        <v>20.881664276123001</v>
      </c>
      <c r="AT1778">
        <v>21.0241813659668</v>
      </c>
      <c r="AU1778">
        <v>21.030662536621101</v>
      </c>
      <c r="AV1778">
        <v>20.938835144043001</v>
      </c>
      <c r="AW1778">
        <v>21.036575317382798</v>
      </c>
      <c r="AX1778">
        <v>20.903526306152301</v>
      </c>
      <c r="AY1778">
        <v>21.215135574340799</v>
      </c>
      <c r="AZ1778">
        <v>21.045001983642599</v>
      </c>
      <c r="BA1778">
        <v>21.055366516113299</v>
      </c>
    </row>
    <row r="1779" spans="1:53" x14ac:dyDescent="0.45">
      <c r="A1779" t="s">
        <v>92875</v>
      </c>
      <c r="B1779" t="s">
        <v>92873</v>
      </c>
      <c r="C1779" t="s">
        <v>92874</v>
      </c>
      <c r="D1779">
        <v>180070000</v>
      </c>
      <c r="E1779">
        <v>0</v>
      </c>
      <c r="F1779">
        <v>0.16506767272949199</v>
      </c>
      <c r="H1779">
        <v>15.699</v>
      </c>
      <c r="I1779">
        <v>0</v>
      </c>
      <c r="J1779">
        <v>11.845000000000001</v>
      </c>
      <c r="N1779">
        <v>4</v>
      </c>
      <c r="O1779">
        <v>4</v>
      </c>
      <c r="P1779">
        <v>4</v>
      </c>
      <c r="Q1779">
        <v>43.1</v>
      </c>
      <c r="R1779">
        <v>43.1</v>
      </c>
      <c r="S1779">
        <v>43.1</v>
      </c>
      <c r="T1779">
        <v>10</v>
      </c>
      <c r="U1779">
        <v>18.175188064575199</v>
      </c>
      <c r="V1779">
        <v>18.2276916503906</v>
      </c>
      <c r="W1779">
        <v>18.4335117340088</v>
      </c>
      <c r="X1779">
        <v>18.330663681030298</v>
      </c>
      <c r="Y1779">
        <v>18.220577239990199</v>
      </c>
      <c r="Z1779">
        <v>18.369350433349599</v>
      </c>
      <c r="AA1779">
        <v>18.392133712768601</v>
      </c>
      <c r="AB1779">
        <v>18.439531326293899</v>
      </c>
      <c r="AC1779">
        <v>18.269382476806602</v>
      </c>
      <c r="AD1779">
        <v>18.3096809387207</v>
      </c>
      <c r="AE1779">
        <v>18.497049331665</v>
      </c>
      <c r="AF1779">
        <v>18.4667453765869</v>
      </c>
      <c r="AG1779">
        <v>18.381103515625</v>
      </c>
      <c r="AH1779">
        <v>18.781295776367202</v>
      </c>
      <c r="AI1779">
        <v>18.6547336578369</v>
      </c>
      <c r="AJ1779">
        <v>18.533397674560501</v>
      </c>
      <c r="AK1779">
        <v>18.619346618652301</v>
      </c>
      <c r="AL1779">
        <v>18.863719940185501</v>
      </c>
      <c r="AM1779">
        <v>18.643257141113299</v>
      </c>
      <c r="AN1779">
        <v>18.6063537597656</v>
      </c>
      <c r="AO1779">
        <v>18.897289276123001</v>
      </c>
      <c r="AP1779">
        <v>18.733537673950199</v>
      </c>
      <c r="AQ1779">
        <v>18.167711257934599</v>
      </c>
      <c r="AR1779">
        <v>18.307235717773398</v>
      </c>
      <c r="AS1779">
        <v>18.244606018066399</v>
      </c>
      <c r="AT1779">
        <v>18.30202293396</v>
      </c>
      <c r="AU1779">
        <v>18.4038276672363</v>
      </c>
      <c r="AV1779">
        <v>18.9846801757813</v>
      </c>
      <c r="AW1779">
        <v>18.4491157531738</v>
      </c>
      <c r="AX1779">
        <v>18.346677780151399</v>
      </c>
      <c r="AY1779">
        <v>18.4706420898438</v>
      </c>
      <c r="AZ1779">
        <v>18.364870071411101</v>
      </c>
      <c r="BA1779">
        <v>18.3067016601563</v>
      </c>
    </row>
    <row r="1780" spans="1:53" x14ac:dyDescent="0.45">
      <c r="A1780" t="s">
        <v>92878</v>
      </c>
      <c r="B1780" t="s">
        <v>92876</v>
      </c>
      <c r="C1780" t="s">
        <v>92877</v>
      </c>
      <c r="D1780">
        <v>175280000</v>
      </c>
      <c r="E1780">
        <v>1.40230036797458</v>
      </c>
      <c r="F1780">
        <v>-5.87388674418131E-2</v>
      </c>
      <c r="H1780">
        <v>14.215999999999999</v>
      </c>
      <c r="I1780">
        <v>0</v>
      </c>
      <c r="J1780">
        <v>9.1274999999999995</v>
      </c>
      <c r="N1780">
        <v>5</v>
      </c>
      <c r="O1780">
        <v>5</v>
      </c>
      <c r="P1780">
        <v>5</v>
      </c>
      <c r="Q1780">
        <v>55</v>
      </c>
      <c r="R1780">
        <v>55</v>
      </c>
      <c r="S1780">
        <v>55</v>
      </c>
      <c r="T1780">
        <v>15</v>
      </c>
      <c r="U1780">
        <v>19.129032135009801</v>
      </c>
      <c r="V1780">
        <v>19.369350433349599</v>
      </c>
      <c r="W1780">
        <v>19.357372283935501</v>
      </c>
      <c r="X1780">
        <v>19.227220535278299</v>
      </c>
      <c r="Y1780">
        <v>19.194602966308601</v>
      </c>
      <c r="Z1780">
        <v>19.293785095214801</v>
      </c>
      <c r="AA1780">
        <v>19.359195709228501</v>
      </c>
      <c r="AB1780">
        <v>19.194290161132798</v>
      </c>
      <c r="AC1780">
        <v>19.033809661865199</v>
      </c>
      <c r="AD1780">
        <v>19.178766250610401</v>
      </c>
      <c r="AE1780">
        <v>19.2635498046875</v>
      </c>
      <c r="AF1780">
        <v>19.996589660644499</v>
      </c>
      <c r="AG1780">
        <v>19.985374450683601</v>
      </c>
      <c r="AH1780">
        <v>20.090681076049801</v>
      </c>
      <c r="AI1780">
        <v>19.901657104492202</v>
      </c>
      <c r="AJ1780">
        <v>19.900049209594702</v>
      </c>
      <c r="AK1780">
        <v>20.0401935577393</v>
      </c>
      <c r="AL1780">
        <v>20.007854461669901</v>
      </c>
      <c r="AM1780">
        <v>20.071168899536101</v>
      </c>
      <c r="AN1780">
        <v>19.734697341918899</v>
      </c>
      <c r="AO1780">
        <v>20.027830123901399</v>
      </c>
      <c r="AP1780">
        <v>20.021879196166999</v>
      </c>
      <c r="AQ1780">
        <v>18.016340255737301</v>
      </c>
      <c r="AR1780">
        <v>18.01247215271</v>
      </c>
      <c r="AS1780">
        <v>18.0779113769531</v>
      </c>
      <c r="AT1780">
        <v>18.0828037261963</v>
      </c>
      <c r="AU1780">
        <v>18.101390838623001</v>
      </c>
      <c r="AV1780">
        <v>17.7851963043213</v>
      </c>
      <c r="AW1780">
        <v>18.156349182128899</v>
      </c>
      <c r="AX1780">
        <v>17.906421661376999</v>
      </c>
      <c r="AY1780">
        <v>18.164131164550799</v>
      </c>
      <c r="AZ1780">
        <v>17.9254970550537</v>
      </c>
      <c r="BA1780">
        <v>18.066972732543899</v>
      </c>
    </row>
    <row r="1781" spans="1:53" x14ac:dyDescent="0.45">
      <c r="A1781" t="s">
        <v>92881</v>
      </c>
      <c r="B1781" t="s">
        <v>92879</v>
      </c>
      <c r="C1781" t="s">
        <v>92880</v>
      </c>
      <c r="D1781">
        <v>499780000</v>
      </c>
      <c r="E1781">
        <v>0.17714591366572699</v>
      </c>
      <c r="F1781">
        <v>-6.7057132720947293E-2</v>
      </c>
      <c r="H1781">
        <v>40.154000000000003</v>
      </c>
      <c r="I1781">
        <v>0</v>
      </c>
      <c r="J1781">
        <v>13.281000000000001</v>
      </c>
      <c r="N1781">
        <v>4</v>
      </c>
      <c r="O1781">
        <v>4</v>
      </c>
      <c r="P1781">
        <v>4</v>
      </c>
      <c r="Q1781">
        <v>42</v>
      </c>
      <c r="R1781">
        <v>42</v>
      </c>
      <c r="S1781">
        <v>42</v>
      </c>
      <c r="T1781">
        <v>8</v>
      </c>
      <c r="U1781">
        <v>18.7482585906982</v>
      </c>
      <c r="V1781">
        <v>19.27805519104</v>
      </c>
      <c r="W1781">
        <v>19.107814788818398</v>
      </c>
      <c r="X1781">
        <v>19.099054336547901</v>
      </c>
      <c r="Y1781">
        <v>19.048171997070298</v>
      </c>
      <c r="Z1781">
        <v>19.105796813964801</v>
      </c>
      <c r="AA1781">
        <v>18.862207412719702</v>
      </c>
      <c r="AB1781">
        <v>18.847755432128899</v>
      </c>
      <c r="AC1781">
        <v>18.779821395873999</v>
      </c>
      <c r="AD1781">
        <v>18.648286819458001</v>
      </c>
      <c r="AE1781">
        <v>18.994132995605501</v>
      </c>
      <c r="AF1781">
        <v>18.612810134887699</v>
      </c>
      <c r="AG1781">
        <v>18.878583908081101</v>
      </c>
      <c r="AH1781">
        <v>18.506261825561499</v>
      </c>
      <c r="AI1781">
        <v>18.5271110534668</v>
      </c>
      <c r="AJ1781">
        <v>18.5831413269043</v>
      </c>
      <c r="AK1781">
        <v>18.6847629547119</v>
      </c>
      <c r="AL1781">
        <v>18.2346305847168</v>
      </c>
      <c r="AM1781">
        <v>18.673730850219702</v>
      </c>
      <c r="AN1781">
        <v>18.233648300170898</v>
      </c>
      <c r="AO1781">
        <v>18.297731399536101</v>
      </c>
      <c r="AP1781">
        <v>18.381187438964801</v>
      </c>
      <c r="AQ1781">
        <v>18.1659965515137</v>
      </c>
      <c r="AR1781">
        <v>18.2932014465332</v>
      </c>
      <c r="AS1781">
        <v>18.2827453613281</v>
      </c>
      <c r="AT1781">
        <v>18.265953063964801</v>
      </c>
      <c r="AU1781">
        <v>18.3263244628906</v>
      </c>
      <c r="AV1781">
        <v>18.249336242675799</v>
      </c>
      <c r="AW1781">
        <v>18.1195888519287</v>
      </c>
      <c r="AX1781">
        <v>18.067602157592798</v>
      </c>
      <c r="AY1781">
        <v>18.343818664550799</v>
      </c>
      <c r="AZ1781">
        <v>18.1924858093262</v>
      </c>
      <c r="BA1781">
        <v>17.9285068511963</v>
      </c>
    </row>
    <row r="1782" spans="1:53" x14ac:dyDescent="0.45">
      <c r="A1782" t="s">
        <v>26924</v>
      </c>
      <c r="B1782" t="s">
        <v>92882</v>
      </c>
      <c r="C1782" t="s">
        <v>26925</v>
      </c>
      <c r="D1782">
        <v>2528200000</v>
      </c>
      <c r="E1782">
        <v>0.33805686722448403</v>
      </c>
      <c r="F1782">
        <v>-3.2910505930582701E-2</v>
      </c>
      <c r="H1782">
        <v>135.41</v>
      </c>
      <c r="I1782">
        <v>0</v>
      </c>
      <c r="J1782">
        <v>13.526999999999999</v>
      </c>
      <c r="N1782">
        <v>12</v>
      </c>
      <c r="O1782">
        <v>12</v>
      </c>
      <c r="P1782">
        <v>12</v>
      </c>
      <c r="Q1782">
        <v>74.599999999999994</v>
      </c>
      <c r="R1782">
        <v>74.599999999999994</v>
      </c>
      <c r="S1782">
        <v>74.599999999999994</v>
      </c>
      <c r="T1782">
        <v>44</v>
      </c>
      <c r="U1782">
        <v>21.496288299560501</v>
      </c>
      <c r="V1782">
        <v>21.745832443237301</v>
      </c>
      <c r="W1782">
        <v>21.875638961791999</v>
      </c>
      <c r="X1782">
        <v>21.8547172546387</v>
      </c>
      <c r="Y1782">
        <v>21.7245903015137</v>
      </c>
      <c r="Z1782">
        <v>21.7249641418457</v>
      </c>
      <c r="AA1782">
        <v>21.773180007934599</v>
      </c>
      <c r="AB1782">
        <v>21.761985778808601</v>
      </c>
      <c r="AC1782">
        <v>21.628541946411101</v>
      </c>
      <c r="AD1782">
        <v>21.683332443237301</v>
      </c>
      <c r="AE1782">
        <v>21.795783996581999</v>
      </c>
      <c r="AF1782">
        <v>21.804279327392599</v>
      </c>
      <c r="AG1782">
        <v>21.8415336608887</v>
      </c>
      <c r="AH1782">
        <v>22.0008239746094</v>
      </c>
      <c r="AI1782">
        <v>21.864234924316399</v>
      </c>
      <c r="AJ1782">
        <v>21.768785476684599</v>
      </c>
      <c r="AK1782">
        <v>21.8780002593994</v>
      </c>
      <c r="AL1782">
        <v>21.981338500976602</v>
      </c>
      <c r="AM1782">
        <v>21.929618835449201</v>
      </c>
      <c r="AN1782">
        <v>21.7346305847168</v>
      </c>
      <c r="AO1782">
        <v>21.829196929931602</v>
      </c>
      <c r="AP1782">
        <v>21.88818359375</v>
      </c>
      <c r="AQ1782">
        <v>22.3082485198975</v>
      </c>
      <c r="AR1782">
        <v>22.440681457519499</v>
      </c>
      <c r="AS1782">
        <v>22.425779342651399</v>
      </c>
      <c r="AT1782">
        <v>22.5038032531738</v>
      </c>
      <c r="AU1782">
        <v>22.417407989501999</v>
      </c>
      <c r="AV1782">
        <v>22.4300746917725</v>
      </c>
      <c r="AW1782">
        <v>22.570337295532202</v>
      </c>
      <c r="AX1782">
        <v>22.424369812011701</v>
      </c>
      <c r="AY1782">
        <v>22.5877895355225</v>
      </c>
      <c r="AZ1782">
        <v>22.446474075317401</v>
      </c>
      <c r="BA1782">
        <v>22.579872131347699</v>
      </c>
    </row>
    <row r="1783" spans="1:53" x14ac:dyDescent="0.45">
      <c r="A1783" t="s">
        <v>26930</v>
      </c>
      <c r="B1783" t="s">
        <v>92883</v>
      </c>
      <c r="C1783" t="s">
        <v>26931</v>
      </c>
      <c r="D1783">
        <v>1019700000</v>
      </c>
      <c r="E1783">
        <v>1.11087878546079</v>
      </c>
      <c r="F1783">
        <v>-4.4386386871337898E-2</v>
      </c>
      <c r="H1783">
        <v>55.164999999999999</v>
      </c>
      <c r="I1783">
        <v>0</v>
      </c>
      <c r="J1783">
        <v>13.916</v>
      </c>
      <c r="N1783">
        <v>7</v>
      </c>
      <c r="O1783">
        <v>7</v>
      </c>
      <c r="P1783">
        <v>7</v>
      </c>
      <c r="Q1783">
        <v>54</v>
      </c>
      <c r="R1783">
        <v>54</v>
      </c>
      <c r="S1783">
        <v>54</v>
      </c>
      <c r="T1783">
        <v>22</v>
      </c>
      <c r="U1783">
        <v>20.477338790893601</v>
      </c>
      <c r="V1783">
        <v>20.5917663574219</v>
      </c>
      <c r="W1783">
        <v>20.7737827301025</v>
      </c>
      <c r="X1783">
        <v>20.8089199066162</v>
      </c>
      <c r="Y1783">
        <v>20.641918182373001</v>
      </c>
      <c r="Z1783">
        <v>20.692684173583999</v>
      </c>
      <c r="AA1783">
        <v>20.615938186645501</v>
      </c>
      <c r="AB1783">
        <v>20.664054870605501</v>
      </c>
      <c r="AC1783">
        <v>20.56178855896</v>
      </c>
      <c r="AD1783">
        <v>20.6838893890381</v>
      </c>
      <c r="AE1783">
        <v>20.718500137329102</v>
      </c>
      <c r="AF1783">
        <v>19.514528274536101</v>
      </c>
      <c r="AG1783">
        <v>19.452438354492202</v>
      </c>
      <c r="AH1783">
        <v>19.670707702636701</v>
      </c>
      <c r="AI1783">
        <v>19.406715393066399</v>
      </c>
      <c r="AJ1783">
        <v>19.467840194702099</v>
      </c>
      <c r="AK1783">
        <v>19.589189529418899</v>
      </c>
      <c r="AL1783">
        <v>19.558652877807599</v>
      </c>
      <c r="AM1783">
        <v>19.587030410766602</v>
      </c>
      <c r="AN1783">
        <v>19.241909027099599</v>
      </c>
      <c r="AO1783">
        <v>19.658748626708999</v>
      </c>
      <c r="AP1783">
        <v>19.375535964965799</v>
      </c>
      <c r="AQ1783">
        <v>19.818048477172901</v>
      </c>
      <c r="AR1783">
        <v>19.892702102661101</v>
      </c>
      <c r="AS1783">
        <v>19.9867649078369</v>
      </c>
      <c r="AT1783">
        <v>19.919063568115199</v>
      </c>
      <c r="AU1783">
        <v>19.910730361938501</v>
      </c>
      <c r="AV1783">
        <v>19.592607498168899</v>
      </c>
      <c r="AW1783">
        <v>19.880811691284201</v>
      </c>
      <c r="AX1783">
        <v>19.845720291137699</v>
      </c>
      <c r="AY1783">
        <v>20.071561813354499</v>
      </c>
      <c r="AZ1783">
        <v>19.9874591827393</v>
      </c>
      <c r="BA1783">
        <v>19.9093532562256</v>
      </c>
    </row>
    <row r="1784" spans="1:53" x14ac:dyDescent="0.45">
      <c r="A1784" t="s">
        <v>26938</v>
      </c>
      <c r="B1784" t="s">
        <v>92884</v>
      </c>
      <c r="C1784" t="s">
        <v>26939</v>
      </c>
      <c r="D1784">
        <v>39180000</v>
      </c>
      <c r="E1784">
        <v>8.3777986601721505E-2</v>
      </c>
      <c r="F1784">
        <v>-1.7059167226155601E-2</v>
      </c>
      <c r="H1784">
        <v>5.2558999999999996</v>
      </c>
      <c r="I1784">
        <v>0</v>
      </c>
      <c r="J1784">
        <v>5.0526</v>
      </c>
      <c r="M1784" t="s">
        <v>9411</v>
      </c>
      <c r="N1784">
        <v>3</v>
      </c>
      <c r="O1784">
        <v>1</v>
      </c>
      <c r="P1784">
        <v>1</v>
      </c>
      <c r="Q1784">
        <v>56.8</v>
      </c>
      <c r="R1784">
        <v>25</v>
      </c>
      <c r="S1784">
        <v>25</v>
      </c>
      <c r="T1784">
        <v>3</v>
      </c>
      <c r="U1784">
        <v>16.610939025878899</v>
      </c>
      <c r="V1784">
        <v>16.541082382202099</v>
      </c>
      <c r="W1784">
        <v>16.894983291626001</v>
      </c>
      <c r="X1784">
        <v>16.9413452148438</v>
      </c>
      <c r="Y1784">
        <v>16.6739711761475</v>
      </c>
      <c r="Z1784">
        <v>16.608240127563501</v>
      </c>
      <c r="AA1784">
        <v>16.628843307495099</v>
      </c>
      <c r="AB1784">
        <v>16.889051437377901</v>
      </c>
      <c r="AC1784">
        <v>16.675075531005898</v>
      </c>
      <c r="AD1784">
        <v>16.7690105438232</v>
      </c>
      <c r="AE1784">
        <v>16.803348541259801</v>
      </c>
      <c r="AF1784">
        <v>16.202314376831101</v>
      </c>
      <c r="AG1784">
        <v>16.017068862915</v>
      </c>
      <c r="AH1784">
        <v>16.550251007080099</v>
      </c>
      <c r="AI1784">
        <v>16.316404342651399</v>
      </c>
      <c r="AJ1784">
        <v>16.1665744781494</v>
      </c>
      <c r="AK1784">
        <v>16.328798294067401</v>
      </c>
      <c r="AL1784">
        <v>16.084434509277301</v>
      </c>
      <c r="AM1784">
        <v>16.4946689605713</v>
      </c>
      <c r="AN1784">
        <v>16.189670562744102</v>
      </c>
      <c r="AO1784">
        <v>16.0784015655518</v>
      </c>
      <c r="AP1784">
        <v>16.473705291748001</v>
      </c>
      <c r="AQ1784">
        <v>15.8163089752197</v>
      </c>
      <c r="AR1784">
        <v>15.7651567459106</v>
      </c>
      <c r="AS1784">
        <v>15.9517631530762</v>
      </c>
      <c r="AT1784">
        <v>15.7096490859985</v>
      </c>
      <c r="AU1784">
        <v>15.5772514343262</v>
      </c>
      <c r="AV1784">
        <v>15.372286796569799</v>
      </c>
      <c r="AW1784">
        <v>16.119062423706101</v>
      </c>
      <c r="AX1784">
        <v>15.807757377624499</v>
      </c>
      <c r="AY1784">
        <v>15.808235168456999</v>
      </c>
      <c r="AZ1784">
        <v>16.085451126098601</v>
      </c>
      <c r="BA1784">
        <v>15.856693267822299</v>
      </c>
    </row>
    <row r="1785" spans="1:53" x14ac:dyDescent="0.45">
      <c r="A1785" t="s">
        <v>92887</v>
      </c>
      <c r="B1785" t="s">
        <v>92885</v>
      </c>
      <c r="C1785" t="s">
        <v>92886</v>
      </c>
      <c r="D1785">
        <v>26421000</v>
      </c>
      <c r="E1785">
        <v>1.2026262933427301</v>
      </c>
      <c r="F1785">
        <v>-5.95602989196777E-2</v>
      </c>
      <c r="H1785">
        <v>12.013999999999999</v>
      </c>
      <c r="I1785">
        <v>0</v>
      </c>
      <c r="J1785">
        <v>20.082000000000001</v>
      </c>
      <c r="N1785">
        <v>3</v>
      </c>
      <c r="O1785">
        <v>3</v>
      </c>
      <c r="P1785">
        <v>3</v>
      </c>
      <c r="Q1785">
        <v>25.1</v>
      </c>
      <c r="R1785">
        <v>25.1</v>
      </c>
      <c r="S1785">
        <v>25.1</v>
      </c>
      <c r="T1785">
        <v>4</v>
      </c>
      <c r="U1785">
        <v>17.2984924316406</v>
      </c>
      <c r="V1785">
        <v>17.3556098937988</v>
      </c>
      <c r="W1785">
        <v>17.583803176879901</v>
      </c>
      <c r="X1785">
        <v>17.4437046051025</v>
      </c>
      <c r="Y1785">
        <v>17.382961273193398</v>
      </c>
      <c r="Z1785">
        <v>17.657667160034201</v>
      </c>
      <c r="AA1785">
        <v>17.594192504882798</v>
      </c>
      <c r="AB1785">
        <v>17.493730545043899</v>
      </c>
      <c r="AC1785">
        <v>17.138311386108398</v>
      </c>
      <c r="AD1785">
        <v>17.235284805297901</v>
      </c>
      <c r="AE1785">
        <v>17.439002990722699</v>
      </c>
      <c r="AF1785">
        <v>17.5498447418213</v>
      </c>
      <c r="AG1785">
        <v>17.942663192748999</v>
      </c>
      <c r="AH1785">
        <v>18.021608352661101</v>
      </c>
      <c r="AI1785">
        <v>17.781936645507798</v>
      </c>
      <c r="AJ1785">
        <v>17.744386672973601</v>
      </c>
      <c r="AK1785">
        <v>17.731584548950199</v>
      </c>
      <c r="AL1785">
        <v>17.908298492431602</v>
      </c>
      <c r="AM1785">
        <v>17.809453964233398</v>
      </c>
      <c r="AN1785">
        <v>17.6794109344482</v>
      </c>
      <c r="AO1785">
        <v>18.0245876312256</v>
      </c>
      <c r="AP1785">
        <v>17.7757778167725</v>
      </c>
      <c r="AQ1785" t="s">
        <v>90</v>
      </c>
      <c r="AR1785" t="s">
        <v>90</v>
      </c>
      <c r="AS1785" t="s">
        <v>90</v>
      </c>
      <c r="AT1785" t="s">
        <v>90</v>
      </c>
      <c r="AU1785" t="s">
        <v>90</v>
      </c>
      <c r="AV1785" t="s">
        <v>90</v>
      </c>
      <c r="AW1785" t="s">
        <v>90</v>
      </c>
      <c r="AX1785" t="s">
        <v>90</v>
      </c>
      <c r="AY1785" t="s">
        <v>90</v>
      </c>
      <c r="AZ1785" t="s">
        <v>90</v>
      </c>
      <c r="BA1785" t="s">
        <v>90</v>
      </c>
    </row>
    <row r="1786" spans="1:53" x14ac:dyDescent="0.45">
      <c r="A1786" t="s">
        <v>92890</v>
      </c>
      <c r="B1786" t="s">
        <v>92888</v>
      </c>
      <c r="C1786" t="s">
        <v>92889</v>
      </c>
      <c r="D1786">
        <v>3424600000</v>
      </c>
      <c r="E1786">
        <v>1.0162730245762801</v>
      </c>
      <c r="F1786">
        <v>0.27096176147460899</v>
      </c>
      <c r="H1786">
        <v>166.7</v>
      </c>
      <c r="I1786">
        <v>0</v>
      </c>
      <c r="J1786">
        <v>29.995000000000001</v>
      </c>
      <c r="N1786">
        <v>18</v>
      </c>
      <c r="O1786">
        <v>18</v>
      </c>
      <c r="P1786">
        <v>18</v>
      </c>
      <c r="Q1786">
        <v>54.9</v>
      </c>
      <c r="R1786">
        <v>54.9</v>
      </c>
      <c r="S1786">
        <v>54.9</v>
      </c>
      <c r="T1786">
        <v>61</v>
      </c>
      <c r="U1786">
        <v>22.139835357666001</v>
      </c>
      <c r="V1786">
        <v>22.3920497894287</v>
      </c>
      <c r="W1786">
        <v>22.4787712097168</v>
      </c>
      <c r="X1786">
        <v>22.463111877441399</v>
      </c>
      <c r="Y1786">
        <v>22.3313694000244</v>
      </c>
      <c r="Z1786">
        <v>22.337287902831999</v>
      </c>
      <c r="AA1786">
        <v>22.304548263549801</v>
      </c>
      <c r="AB1786">
        <v>22.408002853393601</v>
      </c>
      <c r="AC1786">
        <v>22.204816818237301</v>
      </c>
      <c r="AD1786">
        <v>22.263675689697301</v>
      </c>
      <c r="AE1786">
        <v>22.4473056793213</v>
      </c>
      <c r="AF1786">
        <v>21.972425460815401</v>
      </c>
      <c r="AG1786">
        <v>22.135553359985401</v>
      </c>
      <c r="AH1786">
        <v>22.211959838867202</v>
      </c>
      <c r="AI1786">
        <v>22.070154190063501</v>
      </c>
      <c r="AJ1786">
        <v>22.011135101318398</v>
      </c>
      <c r="AK1786">
        <v>21.974073410034201</v>
      </c>
      <c r="AL1786">
        <v>22.035032272338899</v>
      </c>
      <c r="AM1786">
        <v>22.1620178222656</v>
      </c>
      <c r="AN1786">
        <v>21.9709167480469</v>
      </c>
      <c r="AO1786">
        <v>22.105432510376001</v>
      </c>
      <c r="AP1786">
        <v>22.0726413726807</v>
      </c>
      <c r="AQ1786">
        <v>22.189062118530298</v>
      </c>
      <c r="AR1786">
        <v>22.411212921142599</v>
      </c>
      <c r="AS1786">
        <v>22.3833198547363</v>
      </c>
      <c r="AT1786">
        <v>22.377189636230501</v>
      </c>
      <c r="AU1786">
        <v>22.4586391448975</v>
      </c>
      <c r="AV1786">
        <v>22.358772277831999</v>
      </c>
      <c r="AW1786">
        <v>22.353532791137699</v>
      </c>
      <c r="AX1786">
        <v>22.375494003295898</v>
      </c>
      <c r="AY1786">
        <v>22.533454895019499</v>
      </c>
      <c r="AZ1786">
        <v>22.381685256958001</v>
      </c>
      <c r="BA1786">
        <v>22.404706954956101</v>
      </c>
    </row>
    <row r="1787" spans="1:53" x14ac:dyDescent="0.45">
      <c r="A1787" t="s">
        <v>92893</v>
      </c>
      <c r="B1787" t="s">
        <v>92891</v>
      </c>
      <c r="C1787" t="s">
        <v>92892</v>
      </c>
      <c r="D1787">
        <v>6709100</v>
      </c>
      <c r="E1787">
        <v>0.260618202935543</v>
      </c>
      <c r="F1787">
        <v>1.7876148223877002E-2</v>
      </c>
      <c r="H1787">
        <v>2.3993000000000002</v>
      </c>
      <c r="I1787">
        <v>7.5591E-3</v>
      </c>
      <c r="J1787">
        <v>19.294</v>
      </c>
      <c r="N1787">
        <v>1</v>
      </c>
      <c r="O1787">
        <v>1</v>
      </c>
      <c r="P1787">
        <v>1</v>
      </c>
      <c r="Q1787">
        <v>4.7</v>
      </c>
      <c r="R1787">
        <v>4.7</v>
      </c>
      <c r="S1787">
        <v>4.7</v>
      </c>
      <c r="T1787">
        <v>3</v>
      </c>
      <c r="U1787" t="s">
        <v>90</v>
      </c>
      <c r="V1787" t="s">
        <v>90</v>
      </c>
      <c r="W1787" t="s">
        <v>90</v>
      </c>
      <c r="X1787" t="s">
        <v>90</v>
      </c>
      <c r="Y1787" t="s">
        <v>90</v>
      </c>
      <c r="Z1787" t="s">
        <v>90</v>
      </c>
      <c r="AA1787" t="s">
        <v>90</v>
      </c>
      <c r="AB1787" t="s">
        <v>90</v>
      </c>
      <c r="AC1787" t="s">
        <v>90</v>
      </c>
      <c r="AD1787" t="s">
        <v>90</v>
      </c>
      <c r="AE1787" t="s">
        <v>90</v>
      </c>
      <c r="AF1787">
        <v>16.144838333129901</v>
      </c>
      <c r="AG1787">
        <v>16.031141281127901</v>
      </c>
      <c r="AH1787">
        <v>16.172096252441399</v>
      </c>
      <c r="AI1787">
        <v>16.062952041626001</v>
      </c>
      <c r="AJ1787">
        <v>16.1758422851563</v>
      </c>
      <c r="AK1787">
        <v>16.0752277374268</v>
      </c>
      <c r="AL1787">
        <v>16.141189575195298</v>
      </c>
      <c r="AM1787">
        <v>16.370822906494102</v>
      </c>
      <c r="AN1787">
        <v>16.170688629150401</v>
      </c>
      <c r="AO1787">
        <v>15.9056453704834</v>
      </c>
      <c r="AP1787">
        <v>16.303281784057599</v>
      </c>
      <c r="AQ1787">
        <v>16.1453552246094</v>
      </c>
      <c r="AR1787">
        <v>16.327938079833999</v>
      </c>
      <c r="AS1787">
        <v>16.372423171997099</v>
      </c>
      <c r="AT1787">
        <v>16.411544799804702</v>
      </c>
      <c r="AU1787">
        <v>16.443153381347699</v>
      </c>
      <c r="AV1787">
        <v>15.254586219787599</v>
      </c>
      <c r="AW1787">
        <v>16.4930744171143</v>
      </c>
      <c r="AX1787">
        <v>16.4807739257813</v>
      </c>
      <c r="AY1787">
        <v>16.602800369262699</v>
      </c>
      <c r="AZ1787">
        <v>16.6656684875488</v>
      </c>
      <c r="BA1787">
        <v>16.3535251617432</v>
      </c>
    </row>
    <row r="1788" spans="1:53" x14ac:dyDescent="0.45">
      <c r="A1788" t="s">
        <v>92896</v>
      </c>
      <c r="B1788" t="s">
        <v>92894</v>
      </c>
      <c r="C1788" t="s">
        <v>92895</v>
      </c>
      <c r="D1788">
        <v>1702000000</v>
      </c>
      <c r="E1788">
        <v>6.0451206051465603E-2</v>
      </c>
      <c r="F1788">
        <v>-1.5934785207112601E-2</v>
      </c>
      <c r="H1788">
        <v>130.79</v>
      </c>
      <c r="I1788">
        <v>0</v>
      </c>
      <c r="J1788">
        <v>49.03</v>
      </c>
      <c r="N1788">
        <v>21</v>
      </c>
      <c r="O1788">
        <v>21</v>
      </c>
      <c r="P1788">
        <v>18</v>
      </c>
      <c r="Q1788">
        <v>61.1</v>
      </c>
      <c r="R1788">
        <v>61.1</v>
      </c>
      <c r="S1788">
        <v>51.5</v>
      </c>
      <c r="T1788">
        <v>52</v>
      </c>
      <c r="U1788">
        <v>21.7069988250732</v>
      </c>
      <c r="V1788">
        <v>21.934379577636701</v>
      </c>
      <c r="W1788">
        <v>22.039121627807599</v>
      </c>
      <c r="X1788">
        <v>22.039791107177699</v>
      </c>
      <c r="Y1788">
        <v>21.912471771240199</v>
      </c>
      <c r="Z1788">
        <v>21.9432067871094</v>
      </c>
      <c r="AA1788">
        <v>21.917140960693398</v>
      </c>
      <c r="AB1788">
        <v>21.895746231079102</v>
      </c>
      <c r="AC1788">
        <v>21.711584091186499</v>
      </c>
      <c r="AD1788">
        <v>21.946815490722699</v>
      </c>
      <c r="AE1788">
        <v>21.9324340820313</v>
      </c>
      <c r="AF1788">
        <v>21.7917366027832</v>
      </c>
      <c r="AG1788">
        <v>21.804161071777301</v>
      </c>
      <c r="AH1788">
        <v>21.968002319335898</v>
      </c>
      <c r="AI1788">
        <v>21.812450408935501</v>
      </c>
      <c r="AJ1788">
        <v>21.729494094848601</v>
      </c>
      <c r="AK1788">
        <v>21.751235961914102</v>
      </c>
      <c r="AL1788">
        <v>21.6774082183838</v>
      </c>
      <c r="AM1788">
        <v>21.900470733642599</v>
      </c>
      <c r="AN1788">
        <v>21.691576004028299</v>
      </c>
      <c r="AO1788">
        <v>21.7351684570313</v>
      </c>
      <c r="AP1788">
        <v>21.825630187988299</v>
      </c>
      <c r="AQ1788">
        <v>21.4841423034668</v>
      </c>
      <c r="AR1788">
        <v>21.620599746704102</v>
      </c>
      <c r="AS1788">
        <v>21.6505336761475</v>
      </c>
      <c r="AT1788">
        <v>21.598960876464801</v>
      </c>
      <c r="AU1788">
        <v>21.597734451293899</v>
      </c>
      <c r="AV1788">
        <v>21.277532577514599</v>
      </c>
      <c r="AW1788">
        <v>21.6362628936768</v>
      </c>
      <c r="AX1788">
        <v>21.594549179077099</v>
      </c>
      <c r="AY1788">
        <v>21.705734252929702</v>
      </c>
      <c r="AZ1788">
        <v>21.677537918090799</v>
      </c>
      <c r="BA1788">
        <v>21.595277786254901</v>
      </c>
    </row>
    <row r="1789" spans="1:53" x14ac:dyDescent="0.45">
      <c r="A1789" t="s">
        <v>26942</v>
      </c>
      <c r="B1789" t="s">
        <v>92897</v>
      </c>
      <c r="C1789" t="s">
        <v>26943</v>
      </c>
      <c r="D1789">
        <v>1962600000</v>
      </c>
      <c r="E1789">
        <v>0.48082310539245099</v>
      </c>
      <c r="F1789">
        <v>-2.2677262624104799E-2</v>
      </c>
      <c r="H1789">
        <v>131.4</v>
      </c>
      <c r="I1789">
        <v>0</v>
      </c>
      <c r="J1789">
        <v>18.742000000000001</v>
      </c>
      <c r="N1789">
        <v>11</v>
      </c>
      <c r="O1789">
        <v>11</v>
      </c>
      <c r="P1789">
        <v>1</v>
      </c>
      <c r="Q1789">
        <v>62.9</v>
      </c>
      <c r="R1789">
        <v>62.9</v>
      </c>
      <c r="S1789">
        <v>8.1999999999999993</v>
      </c>
      <c r="T1789">
        <v>33</v>
      </c>
      <c r="U1789">
        <v>22.107061386108398</v>
      </c>
      <c r="V1789">
        <v>22.431962966918899</v>
      </c>
      <c r="W1789">
        <v>22.3121032714844</v>
      </c>
      <c r="X1789">
        <v>22.208185195922901</v>
      </c>
      <c r="Y1789">
        <v>22.125749588012699</v>
      </c>
      <c r="Z1789">
        <v>22.193761825561499</v>
      </c>
      <c r="AA1789">
        <v>22.035770416259801</v>
      </c>
      <c r="AB1789">
        <v>22.045669555664102</v>
      </c>
      <c r="AC1789">
        <v>21.8874397277832</v>
      </c>
      <c r="AD1789">
        <v>21.925207138061499</v>
      </c>
      <c r="AE1789">
        <v>22.031536102294901</v>
      </c>
      <c r="AF1789">
        <v>21.356544494628899</v>
      </c>
      <c r="AG1789">
        <v>21.525495529174801</v>
      </c>
      <c r="AH1789">
        <v>21.346462249755898</v>
      </c>
      <c r="AI1789">
        <v>21.353855133056602</v>
      </c>
      <c r="AJ1789">
        <v>21.3475437164307</v>
      </c>
      <c r="AK1789">
        <v>21.506492614746101</v>
      </c>
      <c r="AL1789">
        <v>21.304632186889599</v>
      </c>
      <c r="AM1789">
        <v>21.439947128295898</v>
      </c>
      <c r="AN1789">
        <v>21.158323287963899</v>
      </c>
      <c r="AO1789">
        <v>21.248582839965799</v>
      </c>
      <c r="AP1789">
        <v>21.2917079925537</v>
      </c>
      <c r="AQ1789">
        <v>21.3130187988281</v>
      </c>
      <c r="AR1789">
        <v>21.609596252441399</v>
      </c>
      <c r="AS1789">
        <v>21.578975677490199</v>
      </c>
      <c r="AT1789">
        <v>21.284948348998999</v>
      </c>
      <c r="AU1789">
        <v>21.462388992309599</v>
      </c>
      <c r="AV1789">
        <v>21.4631862640381</v>
      </c>
      <c r="AW1789">
        <v>21.321081161498999</v>
      </c>
      <c r="AX1789">
        <v>21.2244682312012</v>
      </c>
      <c r="AY1789">
        <v>21.485862731933601</v>
      </c>
      <c r="AZ1789">
        <v>21.233741760253899</v>
      </c>
      <c r="BA1789">
        <v>21.2716178894043</v>
      </c>
    </row>
    <row r="1790" spans="1:53" x14ac:dyDescent="0.45">
      <c r="A1790" t="s">
        <v>26942</v>
      </c>
      <c r="B1790" t="s">
        <v>92898</v>
      </c>
      <c r="C1790" t="s">
        <v>26943</v>
      </c>
      <c r="D1790">
        <v>43593000</v>
      </c>
      <c r="E1790">
        <v>1.4881899210019001</v>
      </c>
      <c r="F1790">
        <v>0.53492140769958496</v>
      </c>
      <c r="H1790">
        <v>5.9337999999999997</v>
      </c>
      <c r="I1790">
        <v>0</v>
      </c>
      <c r="J1790">
        <v>18.870999999999999</v>
      </c>
      <c r="N1790">
        <v>11</v>
      </c>
      <c r="O1790">
        <v>1</v>
      </c>
      <c r="P1790">
        <v>1</v>
      </c>
      <c r="Q1790">
        <v>63.2</v>
      </c>
      <c r="R1790">
        <v>8.8000000000000007</v>
      </c>
      <c r="S1790">
        <v>8.8000000000000007</v>
      </c>
      <c r="T1790">
        <v>3</v>
      </c>
      <c r="U1790">
        <v>15.154541015625</v>
      </c>
      <c r="V1790">
        <v>15.123878479003899</v>
      </c>
      <c r="W1790">
        <v>15.5450553894043</v>
      </c>
      <c r="X1790">
        <v>15.774014472961399</v>
      </c>
      <c r="Y1790">
        <v>15.3986768722534</v>
      </c>
      <c r="Z1790">
        <v>15.173989295959499</v>
      </c>
      <c r="AA1790">
        <v>15.2719011306763</v>
      </c>
      <c r="AB1790">
        <v>15.07213306427</v>
      </c>
      <c r="AC1790">
        <v>15.279465675354</v>
      </c>
      <c r="AD1790">
        <v>15.350766181945801</v>
      </c>
      <c r="AE1790">
        <v>15.3678245544434</v>
      </c>
      <c r="AF1790">
        <v>14.201587677001999</v>
      </c>
      <c r="AG1790">
        <v>14.453977584838899</v>
      </c>
      <c r="AH1790">
        <v>14.370414733886699</v>
      </c>
      <c r="AI1790">
        <v>14.3319664001465</v>
      </c>
      <c r="AJ1790">
        <v>14.751805305481</v>
      </c>
      <c r="AK1790">
        <v>14.244586944580099</v>
      </c>
      <c r="AL1790">
        <v>14.6347541809082</v>
      </c>
      <c r="AM1790">
        <v>14.588070869445801</v>
      </c>
      <c r="AN1790">
        <v>14.425085067749</v>
      </c>
      <c r="AO1790">
        <v>14.341101646423301</v>
      </c>
      <c r="AP1790">
        <v>14.7504978179932</v>
      </c>
      <c r="AQ1790">
        <v>14.895291328430201</v>
      </c>
      <c r="AR1790">
        <v>14.9617214202881</v>
      </c>
      <c r="AS1790">
        <v>14.643292427063001</v>
      </c>
      <c r="AT1790">
        <v>15.036216735839799</v>
      </c>
      <c r="AU1790">
        <v>15.2543640136719</v>
      </c>
      <c r="AV1790">
        <v>14.7818202972412</v>
      </c>
      <c r="AW1790">
        <v>14.674192428588899</v>
      </c>
      <c r="AX1790">
        <v>15.0858869552612</v>
      </c>
      <c r="AY1790">
        <v>14.961947441101101</v>
      </c>
      <c r="AZ1790">
        <v>14.7361907958984</v>
      </c>
      <c r="BA1790">
        <v>14.796444892883301</v>
      </c>
    </row>
    <row r="1791" spans="1:53" x14ac:dyDescent="0.45">
      <c r="A1791" t="s">
        <v>26958</v>
      </c>
      <c r="B1791" t="s">
        <v>92899</v>
      </c>
      <c r="C1791" t="s">
        <v>26959</v>
      </c>
      <c r="D1791">
        <v>9004300000</v>
      </c>
      <c r="E1791">
        <v>0.71412295964240502</v>
      </c>
      <c r="F1791">
        <v>9.4496885935465499E-2</v>
      </c>
      <c r="H1791">
        <v>120.84</v>
      </c>
      <c r="I1791">
        <v>0</v>
      </c>
      <c r="J1791">
        <v>29.597000000000001</v>
      </c>
      <c r="N1791">
        <v>22</v>
      </c>
      <c r="O1791">
        <v>22</v>
      </c>
      <c r="P1791">
        <v>22</v>
      </c>
      <c r="Q1791">
        <v>65.400000000000006</v>
      </c>
      <c r="R1791">
        <v>65.400000000000006</v>
      </c>
      <c r="S1791">
        <v>65.400000000000006</v>
      </c>
      <c r="T1791">
        <v>73</v>
      </c>
      <c r="U1791">
        <v>23.483945846557599</v>
      </c>
      <c r="V1791">
        <v>23.8238620758057</v>
      </c>
      <c r="W1791">
        <v>23.879234313964801</v>
      </c>
      <c r="X1791">
        <v>23.7999591827393</v>
      </c>
      <c r="Y1791">
        <v>23.6627521514893</v>
      </c>
      <c r="Z1791">
        <v>23.628118515014599</v>
      </c>
      <c r="AA1791">
        <v>23.672172546386701</v>
      </c>
      <c r="AB1791">
        <v>23.629564285278299</v>
      </c>
      <c r="AC1791">
        <v>23.540023803710898</v>
      </c>
      <c r="AD1791">
        <v>23.550512313842798</v>
      </c>
      <c r="AE1791">
        <v>23.692640304565401</v>
      </c>
      <c r="AF1791">
        <v>22.1204128265381</v>
      </c>
      <c r="AG1791">
        <v>22.3497314453125</v>
      </c>
      <c r="AH1791">
        <v>22.3152866363525</v>
      </c>
      <c r="AI1791">
        <v>22.204189300537099</v>
      </c>
      <c r="AJ1791">
        <v>22.2228183746338</v>
      </c>
      <c r="AK1791">
        <v>22.095775604248001</v>
      </c>
      <c r="AL1791">
        <v>22.144977569580099</v>
      </c>
      <c r="AM1791">
        <v>22.2698783874512</v>
      </c>
      <c r="AN1791">
        <v>22.083654403686499</v>
      </c>
      <c r="AO1791">
        <v>22.209434509277301</v>
      </c>
      <c r="AP1791">
        <v>22.2527751922607</v>
      </c>
      <c r="AQ1791">
        <v>23.184801101684599</v>
      </c>
      <c r="AR1791">
        <v>23.559175491333001</v>
      </c>
      <c r="AS1791">
        <v>23.497531890869102</v>
      </c>
      <c r="AT1791">
        <v>23.4453125</v>
      </c>
      <c r="AU1791">
        <v>23.496191024780298</v>
      </c>
      <c r="AV1791">
        <v>23.3968906402588</v>
      </c>
      <c r="AW1791">
        <v>23.418798446655298</v>
      </c>
      <c r="AX1791">
        <v>23.375970840454102</v>
      </c>
      <c r="AY1791">
        <v>23.684638977050799</v>
      </c>
      <c r="AZ1791">
        <v>23.4435424804688</v>
      </c>
      <c r="BA1791">
        <v>23.480005264282202</v>
      </c>
    </row>
    <row r="1792" spans="1:53" x14ac:dyDescent="0.45">
      <c r="A1792" t="s">
        <v>92902</v>
      </c>
      <c r="B1792" t="s">
        <v>92900</v>
      </c>
      <c r="C1792" t="s">
        <v>92901</v>
      </c>
      <c r="D1792">
        <v>17977000</v>
      </c>
      <c r="E1792">
        <v>0.27740537341821497</v>
      </c>
      <c r="F1792">
        <v>-3.8124561309814502E-2</v>
      </c>
      <c r="H1792">
        <v>2.6232000000000002</v>
      </c>
      <c r="I1792">
        <v>4.8062000000000001E-3</v>
      </c>
      <c r="J1792">
        <v>35.575000000000003</v>
      </c>
      <c r="N1792">
        <v>9</v>
      </c>
      <c r="O1792">
        <v>1</v>
      </c>
      <c r="P1792">
        <v>1</v>
      </c>
      <c r="Q1792">
        <v>38.200000000000003</v>
      </c>
      <c r="R1792">
        <v>2.6</v>
      </c>
      <c r="S1792">
        <v>2.6</v>
      </c>
      <c r="T1792">
        <v>3</v>
      </c>
      <c r="U1792" t="s">
        <v>90</v>
      </c>
      <c r="V1792" t="s">
        <v>90</v>
      </c>
      <c r="W1792" t="s">
        <v>90</v>
      </c>
      <c r="X1792" t="s">
        <v>90</v>
      </c>
      <c r="Y1792" t="s">
        <v>90</v>
      </c>
      <c r="Z1792" t="s">
        <v>90</v>
      </c>
      <c r="AA1792" t="s">
        <v>90</v>
      </c>
      <c r="AB1792" t="s">
        <v>90</v>
      </c>
      <c r="AC1792" t="s">
        <v>90</v>
      </c>
      <c r="AD1792" t="s">
        <v>90</v>
      </c>
      <c r="AE1792" t="s">
        <v>90</v>
      </c>
      <c r="AF1792">
        <v>16.1159992218018</v>
      </c>
      <c r="AG1792">
        <v>15.9577369689941</v>
      </c>
      <c r="AH1792">
        <v>16.219697952270501</v>
      </c>
      <c r="AI1792">
        <v>15.9894609451294</v>
      </c>
      <c r="AJ1792">
        <v>16.0138244628906</v>
      </c>
      <c r="AK1792">
        <v>16.098854064941399</v>
      </c>
      <c r="AL1792">
        <v>16.036045074462901</v>
      </c>
      <c r="AM1792">
        <v>16.203424453735401</v>
      </c>
      <c r="AN1792">
        <v>15.776304244995099</v>
      </c>
      <c r="AO1792">
        <v>15.989505767822299</v>
      </c>
      <c r="AP1792">
        <v>16.042963027954102</v>
      </c>
      <c r="AQ1792">
        <v>15.7421255111694</v>
      </c>
      <c r="AR1792">
        <v>15.6165199279785</v>
      </c>
      <c r="AS1792">
        <v>15.736692428588899</v>
      </c>
      <c r="AT1792">
        <v>15.7188005447388</v>
      </c>
      <c r="AU1792">
        <v>15.720431327819799</v>
      </c>
      <c r="AV1792">
        <v>15.2940101623535</v>
      </c>
      <c r="AW1792">
        <v>15.8846950531006</v>
      </c>
      <c r="AX1792">
        <v>15.456546783447299</v>
      </c>
      <c r="AY1792">
        <v>15.595606803894</v>
      </c>
      <c r="AZ1792">
        <v>15.768390655517599</v>
      </c>
      <c r="BA1792">
        <v>15.476778030395501</v>
      </c>
    </row>
    <row r="1793" spans="1:53" x14ac:dyDescent="0.45">
      <c r="A1793" t="s">
        <v>26962</v>
      </c>
      <c r="B1793" t="s">
        <v>92903</v>
      </c>
      <c r="C1793" t="s">
        <v>26963</v>
      </c>
      <c r="D1793">
        <v>2197800000</v>
      </c>
      <c r="E1793">
        <v>1.1187583779577801</v>
      </c>
      <c r="F1793">
        <v>-2.37902005513509E-2</v>
      </c>
      <c r="H1793">
        <v>36.454999999999998</v>
      </c>
      <c r="I1793">
        <v>0</v>
      </c>
      <c r="J1793">
        <v>17.695</v>
      </c>
      <c r="N1793">
        <v>10</v>
      </c>
      <c r="O1793">
        <v>10</v>
      </c>
      <c r="P1793">
        <v>10</v>
      </c>
      <c r="Q1793">
        <v>47.4</v>
      </c>
      <c r="R1793">
        <v>47.4</v>
      </c>
      <c r="S1793">
        <v>47.4</v>
      </c>
      <c r="T1793">
        <v>69</v>
      </c>
      <c r="U1793">
        <v>21.903415679931602</v>
      </c>
      <c r="V1793">
        <v>22.056491851806602</v>
      </c>
      <c r="W1793">
        <v>22.2166748046875</v>
      </c>
      <c r="X1793">
        <v>22.270933151245099</v>
      </c>
      <c r="Y1793">
        <v>22.033252716064499</v>
      </c>
      <c r="Z1793">
        <v>22.047267913818398</v>
      </c>
      <c r="AA1793">
        <v>22.107379913330099</v>
      </c>
      <c r="AB1793">
        <v>22.0904865264893</v>
      </c>
      <c r="AC1793">
        <v>21.997209548950199</v>
      </c>
      <c r="AD1793">
        <v>21.995037078857401</v>
      </c>
      <c r="AE1793">
        <v>22.097126007080099</v>
      </c>
      <c r="AF1793">
        <v>22.249797821044901</v>
      </c>
      <c r="AG1793">
        <v>22.381420135498001</v>
      </c>
      <c r="AH1793">
        <v>22.503246307373001</v>
      </c>
      <c r="AI1793">
        <v>22.368236541748001</v>
      </c>
      <c r="AJ1793">
        <v>22.302318572998001</v>
      </c>
      <c r="AK1793">
        <v>22.320116043090799</v>
      </c>
      <c r="AL1793">
        <v>22.369701385498001</v>
      </c>
      <c r="AM1793">
        <v>22.4253959655762</v>
      </c>
      <c r="AN1793">
        <v>22.251388549804702</v>
      </c>
      <c r="AO1793">
        <v>22.473752975463899</v>
      </c>
      <c r="AP1793">
        <v>22.420648574829102</v>
      </c>
      <c r="AQ1793">
        <v>22.081089019775401</v>
      </c>
      <c r="AR1793">
        <v>22.2715034484863</v>
      </c>
      <c r="AS1793">
        <v>22.2563800811768</v>
      </c>
      <c r="AT1793">
        <v>22.386560440063501</v>
      </c>
      <c r="AU1793">
        <v>22.367597579956101</v>
      </c>
      <c r="AV1793">
        <v>22.161033630371101</v>
      </c>
      <c r="AW1793">
        <v>22.290472030639599</v>
      </c>
      <c r="AX1793">
        <v>22.2837619781494</v>
      </c>
      <c r="AY1793">
        <v>22.526882171630898</v>
      </c>
      <c r="AZ1793">
        <v>22.372413635253899</v>
      </c>
      <c r="BA1793">
        <v>22.347841262817401</v>
      </c>
    </row>
    <row r="1794" spans="1:53" x14ac:dyDescent="0.45">
      <c r="A1794" t="s">
        <v>26966</v>
      </c>
      <c r="B1794" t="s">
        <v>92904</v>
      </c>
      <c r="C1794" t="s">
        <v>26967</v>
      </c>
      <c r="D1794">
        <v>3786500000</v>
      </c>
      <c r="E1794">
        <v>0.26767107899338399</v>
      </c>
      <c r="F1794">
        <v>1.6543865203857401E-2</v>
      </c>
      <c r="H1794">
        <v>105.83</v>
      </c>
      <c r="I1794">
        <v>0</v>
      </c>
      <c r="J1794">
        <v>28.68</v>
      </c>
      <c r="N1794">
        <v>15</v>
      </c>
      <c r="O1794">
        <v>15</v>
      </c>
      <c r="P1794">
        <v>15</v>
      </c>
      <c r="Q1794">
        <v>51.4</v>
      </c>
      <c r="R1794">
        <v>51.4</v>
      </c>
      <c r="S1794">
        <v>51.4</v>
      </c>
      <c r="T1794">
        <v>58</v>
      </c>
      <c r="U1794">
        <v>23.0762023925781</v>
      </c>
      <c r="V1794">
        <v>23.245264053344702</v>
      </c>
      <c r="W1794">
        <v>23.451236724853501</v>
      </c>
      <c r="X1794">
        <v>23.4450588226318</v>
      </c>
      <c r="Y1794">
        <v>23.224658966064499</v>
      </c>
      <c r="Z1794">
        <v>23.2491760253906</v>
      </c>
      <c r="AA1794">
        <v>23.261695861816399</v>
      </c>
      <c r="AB1794">
        <v>23.257675170898398</v>
      </c>
      <c r="AC1794">
        <v>23.18869972229</v>
      </c>
      <c r="AD1794">
        <v>23.223997116088899</v>
      </c>
      <c r="AE1794">
        <v>23.3515110015869</v>
      </c>
      <c r="AF1794">
        <v>21.778522491455099</v>
      </c>
      <c r="AG1794">
        <v>21.9788627624512</v>
      </c>
      <c r="AH1794">
        <v>21.990751266479499</v>
      </c>
      <c r="AI1794">
        <v>21.877513885498001</v>
      </c>
      <c r="AJ1794">
        <v>21.818586349487301</v>
      </c>
      <c r="AK1794">
        <v>21.796577453613299</v>
      </c>
      <c r="AL1794">
        <v>21.804042816162099</v>
      </c>
      <c r="AM1794">
        <v>21.994035720825199</v>
      </c>
      <c r="AN1794">
        <v>21.796615600585898</v>
      </c>
      <c r="AO1794">
        <v>21.935962677001999</v>
      </c>
      <c r="AP1794">
        <v>21.940341949462901</v>
      </c>
      <c r="AQ1794">
        <v>22.255861282348601</v>
      </c>
      <c r="AR1794">
        <v>22.486476898193398</v>
      </c>
      <c r="AS1794">
        <v>22.5005493164063</v>
      </c>
      <c r="AT1794">
        <v>22.510047912597699</v>
      </c>
      <c r="AU1794">
        <v>22.5900764465332</v>
      </c>
      <c r="AV1794">
        <v>22.113466262817401</v>
      </c>
      <c r="AW1794">
        <v>22.4313259124756</v>
      </c>
      <c r="AX1794">
        <v>22.461738586425799</v>
      </c>
      <c r="AY1794">
        <v>22.7014675140381</v>
      </c>
      <c r="AZ1794">
        <v>22.485298156738299</v>
      </c>
      <c r="BA1794">
        <v>22.465978622436499</v>
      </c>
    </row>
    <row r="1795" spans="1:53" x14ac:dyDescent="0.45">
      <c r="A1795" t="s">
        <v>26985</v>
      </c>
      <c r="B1795" t="s">
        <v>81767</v>
      </c>
      <c r="C1795" t="s">
        <v>26986</v>
      </c>
      <c r="D1795">
        <v>1237700000</v>
      </c>
      <c r="E1795">
        <v>6.83589786630385E-2</v>
      </c>
      <c r="F1795">
        <v>-5.58964411417643E-3</v>
      </c>
      <c r="H1795">
        <v>82.908000000000001</v>
      </c>
      <c r="I1795">
        <v>0</v>
      </c>
      <c r="J1795">
        <v>11.367000000000001</v>
      </c>
      <c r="N1795">
        <v>10</v>
      </c>
      <c r="O1795">
        <v>10</v>
      </c>
      <c r="P1795">
        <v>10</v>
      </c>
      <c r="Q1795">
        <v>54.4</v>
      </c>
      <c r="R1795">
        <v>54.4</v>
      </c>
      <c r="S1795">
        <v>54.4</v>
      </c>
      <c r="T1795">
        <v>30</v>
      </c>
      <c r="U1795">
        <v>21.605848312377901</v>
      </c>
      <c r="V1795">
        <v>21.596961975097699</v>
      </c>
      <c r="W1795">
        <v>21.7695121765137</v>
      </c>
      <c r="X1795">
        <v>22.042131423950199</v>
      </c>
      <c r="Y1795">
        <v>21.603540420532202</v>
      </c>
      <c r="Z1795">
        <v>21.542316436767599</v>
      </c>
      <c r="AA1795">
        <v>21.670164108276399</v>
      </c>
      <c r="AB1795">
        <v>21.456283569335898</v>
      </c>
      <c r="AC1795">
        <v>21.5594081878662</v>
      </c>
      <c r="AD1795">
        <v>21.8379211425781</v>
      </c>
      <c r="AE1795">
        <v>21.581781387329102</v>
      </c>
      <c r="AF1795">
        <v>21.696043014526399</v>
      </c>
      <c r="AG1795">
        <v>21.7683410644531</v>
      </c>
      <c r="AH1795">
        <v>21.667869567871101</v>
      </c>
      <c r="AI1795">
        <v>21.694257736206101</v>
      </c>
      <c r="AJ1795">
        <v>21.502712249755898</v>
      </c>
      <c r="AK1795">
        <v>21.182712554931602</v>
      </c>
      <c r="AL1795">
        <v>21.519605636596701</v>
      </c>
      <c r="AM1795">
        <v>21.490522384643601</v>
      </c>
      <c r="AN1795">
        <v>21.313571929931602</v>
      </c>
      <c r="AO1795">
        <v>21.671459197998001</v>
      </c>
      <c r="AP1795">
        <v>21.492773056030298</v>
      </c>
      <c r="AQ1795">
        <v>21.332160949706999</v>
      </c>
      <c r="AR1795">
        <v>21.5291233062744</v>
      </c>
      <c r="AS1795">
        <v>21.480201721191399</v>
      </c>
      <c r="AT1795">
        <v>21.620510101318398</v>
      </c>
      <c r="AU1795">
        <v>21.521379470825199</v>
      </c>
      <c r="AV1795">
        <v>21.163923263549801</v>
      </c>
      <c r="AW1795">
        <v>21.604175567626999</v>
      </c>
      <c r="AX1795">
        <v>21.292493820190401</v>
      </c>
      <c r="AY1795">
        <v>21.524730682373001</v>
      </c>
      <c r="AZ1795">
        <v>21.693067550659201</v>
      </c>
      <c r="BA1795">
        <v>21.508865356445298</v>
      </c>
    </row>
    <row r="1796" spans="1:53" x14ac:dyDescent="0.45">
      <c r="A1796" t="s">
        <v>26989</v>
      </c>
      <c r="B1796" t="s">
        <v>92905</v>
      </c>
      <c r="C1796" t="s">
        <v>26990</v>
      </c>
      <c r="D1796">
        <v>518000000</v>
      </c>
      <c r="E1796">
        <v>0.56399068586996404</v>
      </c>
      <c r="F1796">
        <v>-2.2223631540934201E-2</v>
      </c>
      <c r="H1796">
        <v>73.962000000000003</v>
      </c>
      <c r="I1796">
        <v>0</v>
      </c>
      <c r="J1796">
        <v>22.677</v>
      </c>
      <c r="N1796">
        <v>10</v>
      </c>
      <c r="O1796">
        <v>10</v>
      </c>
      <c r="P1796">
        <v>5</v>
      </c>
      <c r="Q1796">
        <v>66.3</v>
      </c>
      <c r="R1796">
        <v>66.3</v>
      </c>
      <c r="S1796">
        <v>32.200000000000003</v>
      </c>
      <c r="T1796">
        <v>25</v>
      </c>
      <c r="U1796">
        <v>21.246265411376999</v>
      </c>
      <c r="V1796">
        <v>21.518934249877901</v>
      </c>
      <c r="W1796">
        <v>21.706661224365199</v>
      </c>
      <c r="X1796">
        <v>21.416790008544901</v>
      </c>
      <c r="Y1796">
        <v>21.4261379241943</v>
      </c>
      <c r="Z1796">
        <v>21.6279182434082</v>
      </c>
      <c r="AA1796">
        <v>21.5897121429443</v>
      </c>
      <c r="AB1796">
        <v>21.128364562988299</v>
      </c>
      <c r="AC1796">
        <v>21.224174499511701</v>
      </c>
      <c r="AD1796">
        <v>21.332052230835</v>
      </c>
      <c r="AE1796">
        <v>21.629697799682599</v>
      </c>
      <c r="AF1796">
        <v>20.787797927856399</v>
      </c>
      <c r="AG1796">
        <v>21.020116806030298</v>
      </c>
      <c r="AH1796">
        <v>20.967544555664102</v>
      </c>
      <c r="AI1796">
        <v>20.8122158050537</v>
      </c>
      <c r="AJ1796">
        <v>20.651496887206999</v>
      </c>
      <c r="AK1796">
        <v>20.844907760620099</v>
      </c>
      <c r="AL1796">
        <v>20.864007949829102</v>
      </c>
      <c r="AM1796">
        <v>20.778602600097699</v>
      </c>
      <c r="AN1796">
        <v>20.7840461730957</v>
      </c>
      <c r="AO1796">
        <v>20.807348251342798</v>
      </c>
      <c r="AP1796">
        <v>20.870794296264599</v>
      </c>
      <c r="AQ1796">
        <v>21.365329742431602</v>
      </c>
      <c r="AR1796">
        <v>21.395347595214801</v>
      </c>
      <c r="AS1796">
        <v>21.0936489105225</v>
      </c>
      <c r="AT1796">
        <v>21.347110748291001</v>
      </c>
      <c r="AU1796">
        <v>21.4166870117188</v>
      </c>
      <c r="AV1796">
        <v>20.927885055541999</v>
      </c>
      <c r="AW1796">
        <v>21.470006942748999</v>
      </c>
      <c r="AX1796">
        <v>21.4794616699219</v>
      </c>
      <c r="AY1796">
        <v>21.4297180175781</v>
      </c>
      <c r="AZ1796">
        <v>21.483108520507798</v>
      </c>
      <c r="BA1796">
        <v>21.308637619018601</v>
      </c>
    </row>
    <row r="1797" spans="1:53" x14ac:dyDescent="0.45">
      <c r="A1797" t="s">
        <v>92908</v>
      </c>
      <c r="B1797" t="s">
        <v>92906</v>
      </c>
      <c r="C1797" t="s">
        <v>92907</v>
      </c>
      <c r="D1797">
        <v>8196400000</v>
      </c>
      <c r="E1797">
        <v>1.3850247038439201</v>
      </c>
      <c r="F1797">
        <v>-7.9383691151936803E-2</v>
      </c>
      <c r="H1797">
        <v>224.5</v>
      </c>
      <c r="I1797">
        <v>0</v>
      </c>
      <c r="J1797">
        <v>24.422999999999998</v>
      </c>
      <c r="N1797">
        <v>19</v>
      </c>
      <c r="O1797">
        <v>19</v>
      </c>
      <c r="P1797">
        <v>19</v>
      </c>
      <c r="Q1797">
        <v>65.7</v>
      </c>
      <c r="R1797">
        <v>65.7</v>
      </c>
      <c r="S1797">
        <v>65.7</v>
      </c>
      <c r="T1797">
        <v>93</v>
      </c>
      <c r="U1797">
        <v>22.859333038330099</v>
      </c>
      <c r="V1797">
        <v>23.137523651123001</v>
      </c>
      <c r="W1797">
        <v>23.165225982666001</v>
      </c>
      <c r="X1797">
        <v>23.121662139892599</v>
      </c>
      <c r="Y1797">
        <v>22.9722499847412</v>
      </c>
      <c r="Z1797">
        <v>23.031082153320298</v>
      </c>
      <c r="AA1797">
        <v>23.058277130126999</v>
      </c>
      <c r="AB1797">
        <v>23.005662918090799</v>
      </c>
      <c r="AC1797">
        <v>22.861530303955099</v>
      </c>
      <c r="AD1797">
        <v>23.009256362915</v>
      </c>
      <c r="AE1797">
        <v>23.038654327392599</v>
      </c>
      <c r="AF1797">
        <v>22.139305114746101</v>
      </c>
      <c r="AG1797">
        <v>22.2332153320313</v>
      </c>
      <c r="AH1797">
        <v>22.256608963012699</v>
      </c>
      <c r="AI1797">
        <v>22.1424560546875</v>
      </c>
      <c r="AJ1797">
        <v>22.093263626098601</v>
      </c>
      <c r="AK1797">
        <v>22.098798751831101</v>
      </c>
      <c r="AL1797">
        <v>22.223585128784201</v>
      </c>
      <c r="AM1797">
        <v>22.183862686157202</v>
      </c>
      <c r="AN1797">
        <v>22.029516220092798</v>
      </c>
      <c r="AO1797">
        <v>22.269107818603501</v>
      </c>
      <c r="AP1797">
        <v>22.158231735229499</v>
      </c>
      <c r="AQ1797">
        <v>22.460840225219702</v>
      </c>
      <c r="AR1797">
        <v>22.582103729248001</v>
      </c>
      <c r="AS1797">
        <v>22.5652561187744</v>
      </c>
      <c r="AT1797">
        <v>22.517276763916001</v>
      </c>
      <c r="AU1797">
        <v>22.533311843872099</v>
      </c>
      <c r="AV1797">
        <v>22.871717453002901</v>
      </c>
      <c r="AW1797">
        <v>22.5812072753906</v>
      </c>
      <c r="AX1797">
        <v>22.540897369384801</v>
      </c>
      <c r="AY1797">
        <v>22.6550178527832</v>
      </c>
      <c r="AZ1797">
        <v>22.5918579101563</v>
      </c>
      <c r="BA1797">
        <v>22.538816452026399</v>
      </c>
    </row>
    <row r="1798" spans="1:53" x14ac:dyDescent="0.45">
      <c r="A1798" t="s">
        <v>92911</v>
      </c>
      <c r="B1798" t="s">
        <v>92909</v>
      </c>
      <c r="C1798" t="s">
        <v>92910</v>
      </c>
      <c r="D1798">
        <v>2051900000</v>
      </c>
      <c r="E1798">
        <v>0.41817977472651902</v>
      </c>
      <c r="F1798">
        <v>-2.5338013966878299E-2</v>
      </c>
      <c r="H1798">
        <v>94.745000000000005</v>
      </c>
      <c r="I1798">
        <v>0</v>
      </c>
      <c r="J1798">
        <v>14.865</v>
      </c>
      <c r="N1798">
        <v>9</v>
      </c>
      <c r="O1798">
        <v>9</v>
      </c>
      <c r="P1798">
        <v>9</v>
      </c>
      <c r="Q1798">
        <v>65.7</v>
      </c>
      <c r="R1798">
        <v>65.7</v>
      </c>
      <c r="S1798">
        <v>65.7</v>
      </c>
      <c r="T1798">
        <v>39</v>
      </c>
      <c r="U1798">
        <v>22.441112518310501</v>
      </c>
      <c r="V1798">
        <v>22.680051803588899</v>
      </c>
      <c r="W1798">
        <v>22.795843124389599</v>
      </c>
      <c r="X1798">
        <v>22.784406661987301</v>
      </c>
      <c r="Y1798">
        <v>22.601819992065401</v>
      </c>
      <c r="Z1798">
        <v>22.643547058105501</v>
      </c>
      <c r="AA1798">
        <v>22.602136611938501</v>
      </c>
      <c r="AB1798">
        <v>22.597507476806602</v>
      </c>
      <c r="AC1798">
        <v>22.541322708129901</v>
      </c>
      <c r="AD1798">
        <v>22.545431137085</v>
      </c>
      <c r="AE1798">
        <v>22.695299148559599</v>
      </c>
      <c r="AF1798">
        <v>22.110538482666001</v>
      </c>
      <c r="AG1798">
        <v>22.231077194213899</v>
      </c>
      <c r="AH1798">
        <v>22.3008117675781</v>
      </c>
      <c r="AI1798">
        <v>22.134017944335898</v>
      </c>
      <c r="AJ1798">
        <v>22.0902614593506</v>
      </c>
      <c r="AK1798">
        <v>22.106071472168001</v>
      </c>
      <c r="AL1798">
        <v>22.145849227905298</v>
      </c>
      <c r="AM1798">
        <v>22.264619827270501</v>
      </c>
      <c r="AN1798">
        <v>21.9896430969238</v>
      </c>
      <c r="AO1798">
        <v>22.1150226593018</v>
      </c>
      <c r="AP1798">
        <v>22.177003860473601</v>
      </c>
      <c r="AQ1798">
        <v>21.6812744140625</v>
      </c>
      <c r="AR1798">
        <v>21.819444656372099</v>
      </c>
      <c r="AS1798">
        <v>21.8162841796875</v>
      </c>
      <c r="AT1798">
        <v>21.773420333862301</v>
      </c>
      <c r="AU1798">
        <v>21.792451858520501</v>
      </c>
      <c r="AV1798">
        <v>21.557540893554702</v>
      </c>
      <c r="AW1798">
        <v>21.880393981933601</v>
      </c>
      <c r="AX1798">
        <v>21.8238430023193</v>
      </c>
      <c r="AY1798">
        <v>22.006040573120099</v>
      </c>
      <c r="AZ1798">
        <v>21.851976394653299</v>
      </c>
      <c r="BA1798">
        <v>21.910753250122099</v>
      </c>
    </row>
    <row r="1799" spans="1:53" x14ac:dyDescent="0.45">
      <c r="A1799" t="s">
        <v>92914</v>
      </c>
      <c r="B1799" t="s">
        <v>92912</v>
      </c>
      <c r="C1799" t="s">
        <v>92913</v>
      </c>
      <c r="D1799">
        <v>9132100</v>
      </c>
      <c r="E1799">
        <v>0.45872964087659801</v>
      </c>
      <c r="F1799">
        <v>-7.0423364639282199E-2</v>
      </c>
      <c r="H1799">
        <v>4.2915999999999999</v>
      </c>
      <c r="I1799">
        <v>3.5285999999999998E-4</v>
      </c>
      <c r="J1799">
        <v>20.986999999999998</v>
      </c>
      <c r="N1799">
        <v>7</v>
      </c>
      <c r="O1799">
        <v>1</v>
      </c>
      <c r="P1799">
        <v>1</v>
      </c>
      <c r="Q1799">
        <v>44</v>
      </c>
      <c r="R1799">
        <v>7.1</v>
      </c>
      <c r="S1799">
        <v>7.1</v>
      </c>
      <c r="T1799">
        <v>3</v>
      </c>
      <c r="U1799" t="s">
        <v>90</v>
      </c>
      <c r="V1799" t="s">
        <v>90</v>
      </c>
      <c r="W1799" t="s">
        <v>90</v>
      </c>
      <c r="X1799" t="s">
        <v>90</v>
      </c>
      <c r="Y1799" t="s">
        <v>90</v>
      </c>
      <c r="Z1799" t="s">
        <v>90</v>
      </c>
      <c r="AA1799" t="s">
        <v>90</v>
      </c>
      <c r="AB1799" t="s">
        <v>90</v>
      </c>
      <c r="AC1799" t="s">
        <v>90</v>
      </c>
      <c r="AD1799" t="s">
        <v>90</v>
      </c>
      <c r="AE1799" t="s">
        <v>90</v>
      </c>
      <c r="AF1799">
        <v>15.803651809692401</v>
      </c>
      <c r="AG1799">
        <v>16.238573074340799</v>
      </c>
      <c r="AH1799">
        <v>16.333959579467798</v>
      </c>
      <c r="AI1799">
        <v>16.069240570068398</v>
      </c>
      <c r="AJ1799">
        <v>15.8294010162354</v>
      </c>
      <c r="AK1799">
        <v>15.919654846191399</v>
      </c>
      <c r="AL1799">
        <v>16.006019592285199</v>
      </c>
      <c r="AM1799">
        <v>16.390840530395501</v>
      </c>
      <c r="AN1799">
        <v>16.0013427734375</v>
      </c>
      <c r="AO1799">
        <v>15.6523132324219</v>
      </c>
      <c r="AP1799">
        <v>16.093458175659201</v>
      </c>
      <c r="AQ1799">
        <v>16.719202041626001</v>
      </c>
      <c r="AR1799">
        <v>17.1056423187256</v>
      </c>
      <c r="AS1799">
        <v>16.787876129150401</v>
      </c>
      <c r="AT1799">
        <v>16.9068908691406</v>
      </c>
      <c r="AU1799">
        <v>16.8777160644531</v>
      </c>
      <c r="AV1799">
        <v>16.070310592651399</v>
      </c>
      <c r="AW1799">
        <v>16.781999588012699</v>
      </c>
      <c r="AX1799">
        <v>16.9296054840088</v>
      </c>
      <c r="AY1799">
        <v>16.986152648925799</v>
      </c>
      <c r="AZ1799">
        <v>16.91823387146</v>
      </c>
      <c r="BA1799">
        <v>16.892850875854499</v>
      </c>
    </row>
    <row r="1800" spans="1:53" x14ac:dyDescent="0.45">
      <c r="A1800" t="s">
        <v>92917</v>
      </c>
      <c r="B1800" t="s">
        <v>92915</v>
      </c>
      <c r="C1800" t="s">
        <v>92916</v>
      </c>
      <c r="D1800">
        <v>834420000</v>
      </c>
      <c r="E1800">
        <v>0.34461502766809199</v>
      </c>
      <c r="F1800">
        <v>3.2528718312581403E-2</v>
      </c>
      <c r="H1800">
        <v>47.826000000000001</v>
      </c>
      <c r="I1800">
        <v>0</v>
      </c>
      <c r="J1800">
        <v>17.04</v>
      </c>
      <c r="N1800">
        <v>6</v>
      </c>
      <c r="O1800">
        <v>6</v>
      </c>
      <c r="P1800">
        <v>6</v>
      </c>
      <c r="Q1800">
        <v>56.6</v>
      </c>
      <c r="R1800">
        <v>56.6</v>
      </c>
      <c r="S1800">
        <v>56.6</v>
      </c>
      <c r="T1800">
        <v>21</v>
      </c>
      <c r="U1800">
        <v>21.5809535980225</v>
      </c>
      <c r="V1800">
        <v>21.739212036132798</v>
      </c>
      <c r="W1800">
        <v>21.9831848144531</v>
      </c>
      <c r="X1800">
        <v>21.943172454833999</v>
      </c>
      <c r="Y1800">
        <v>21.764417648315401</v>
      </c>
      <c r="Z1800">
        <v>21.812450408935501</v>
      </c>
      <c r="AA1800">
        <v>21.783847808837901</v>
      </c>
      <c r="AB1800">
        <v>21.863819122314499</v>
      </c>
      <c r="AC1800">
        <v>21.6855583190918</v>
      </c>
      <c r="AD1800">
        <v>21.784086227416999</v>
      </c>
      <c r="AE1800">
        <v>21.8293132781982</v>
      </c>
      <c r="AF1800">
        <v>20.934667587280298</v>
      </c>
      <c r="AG1800">
        <v>21.2843837738037</v>
      </c>
      <c r="AH1800">
        <v>21.156843185424801</v>
      </c>
      <c r="AI1800">
        <v>21.066642761230501</v>
      </c>
      <c r="AJ1800">
        <v>21.1165466308594</v>
      </c>
      <c r="AK1800">
        <v>21.029045104980501</v>
      </c>
      <c r="AL1800">
        <v>20.9695129394531</v>
      </c>
      <c r="AM1800">
        <v>21.1080837249756</v>
      </c>
      <c r="AN1800">
        <v>20.862571716308601</v>
      </c>
      <c r="AO1800">
        <v>21.091650009155298</v>
      </c>
      <c r="AP1800">
        <v>21.015428543090799</v>
      </c>
      <c r="AQ1800">
        <v>20.0757446289063</v>
      </c>
      <c r="AR1800">
        <v>20.262012481689499</v>
      </c>
      <c r="AS1800">
        <v>20.311521530151399</v>
      </c>
      <c r="AT1800">
        <v>20.226232528686499</v>
      </c>
      <c r="AU1800">
        <v>20.412143707275401</v>
      </c>
      <c r="AV1800">
        <v>20.120601654052699</v>
      </c>
      <c r="AW1800">
        <v>20.1680297851563</v>
      </c>
      <c r="AX1800">
        <v>20.180709838867202</v>
      </c>
      <c r="AY1800">
        <v>20.4452610015869</v>
      </c>
      <c r="AZ1800">
        <v>20.182167053222699</v>
      </c>
      <c r="BA1800">
        <v>20.3833198547363</v>
      </c>
    </row>
    <row r="1801" spans="1:53" x14ac:dyDescent="0.45">
      <c r="A1801" t="s">
        <v>92920</v>
      </c>
      <c r="B1801" t="s">
        <v>92918</v>
      </c>
      <c r="C1801" t="s">
        <v>92919</v>
      </c>
      <c r="D1801">
        <v>1657400000</v>
      </c>
      <c r="E1801">
        <v>0.25938637886107901</v>
      </c>
      <c r="F1801">
        <v>-1.3677438100179001E-2</v>
      </c>
      <c r="H1801">
        <v>20.248999999999999</v>
      </c>
      <c r="I1801">
        <v>0</v>
      </c>
      <c r="J1801">
        <v>13.742000000000001</v>
      </c>
      <c r="N1801">
        <v>6</v>
      </c>
      <c r="O1801">
        <v>6</v>
      </c>
      <c r="P1801">
        <v>6</v>
      </c>
      <c r="Q1801">
        <v>42.4</v>
      </c>
      <c r="R1801">
        <v>42.4</v>
      </c>
      <c r="S1801">
        <v>42.4</v>
      </c>
      <c r="T1801">
        <v>12</v>
      </c>
      <c r="U1801">
        <v>22.3664245605469</v>
      </c>
      <c r="V1801">
        <v>22.566347122192401</v>
      </c>
      <c r="W1801">
        <v>22.692705154418899</v>
      </c>
      <c r="X1801">
        <v>22.784826278686499</v>
      </c>
      <c r="Y1801">
        <v>22.458889007568398</v>
      </c>
      <c r="Z1801">
        <v>22.492820739746101</v>
      </c>
      <c r="AA1801">
        <v>22.490129470825199</v>
      </c>
      <c r="AB1801">
        <v>22.500282287597699</v>
      </c>
      <c r="AC1801">
        <v>22.36110496521</v>
      </c>
      <c r="AD1801">
        <v>22.4181804656982</v>
      </c>
      <c r="AE1801">
        <v>22.626113891601602</v>
      </c>
      <c r="AF1801">
        <v>21.596052169799801</v>
      </c>
      <c r="AG1801">
        <v>21.775070190429702</v>
      </c>
      <c r="AH1801">
        <v>21.855287551879901</v>
      </c>
      <c r="AI1801">
        <v>21.5491027832031</v>
      </c>
      <c r="AJ1801">
        <v>21.624843597412099</v>
      </c>
      <c r="AK1801">
        <v>21.4412651062012</v>
      </c>
      <c r="AL1801">
        <v>21.610857009887699</v>
      </c>
      <c r="AM1801">
        <v>21.692384719848601</v>
      </c>
      <c r="AN1801">
        <v>21.502128601074201</v>
      </c>
      <c r="AO1801">
        <v>21.691959381103501</v>
      </c>
      <c r="AP1801">
        <v>21.614007949829102</v>
      </c>
      <c r="AQ1801">
        <v>21.698545455932599</v>
      </c>
      <c r="AR1801">
        <v>21.869327545166001</v>
      </c>
      <c r="AS1801">
        <v>21.810686111450199</v>
      </c>
      <c r="AT1801">
        <v>21.801202774047901</v>
      </c>
      <c r="AU1801">
        <v>21.909360885620099</v>
      </c>
      <c r="AV1801">
        <v>21.5384845733643</v>
      </c>
      <c r="AW1801">
        <v>21.7110385894775</v>
      </c>
      <c r="AX1801">
        <v>21.791259765625</v>
      </c>
      <c r="AY1801">
        <v>22.042299270629901</v>
      </c>
      <c r="AZ1801">
        <v>21.7523403167725</v>
      </c>
      <c r="BA1801">
        <v>21.883865356445298</v>
      </c>
    </row>
    <row r="1802" spans="1:53" x14ac:dyDescent="0.45">
      <c r="A1802" t="s">
        <v>58938</v>
      </c>
      <c r="B1802" t="s">
        <v>92921</v>
      </c>
      <c r="C1802" t="s">
        <v>58939</v>
      </c>
      <c r="D1802">
        <v>1463800000</v>
      </c>
      <c r="E1802">
        <v>0.13535333371730801</v>
      </c>
      <c r="F1802">
        <v>1.33471488952637E-2</v>
      </c>
      <c r="H1802">
        <v>82.388999999999996</v>
      </c>
      <c r="I1802">
        <v>0</v>
      </c>
      <c r="J1802">
        <v>13.015000000000001</v>
      </c>
      <c r="N1802">
        <v>8</v>
      </c>
      <c r="O1802">
        <v>8</v>
      </c>
      <c r="P1802">
        <v>8</v>
      </c>
      <c r="Q1802">
        <v>56.5</v>
      </c>
      <c r="R1802">
        <v>56.5</v>
      </c>
      <c r="S1802">
        <v>56.5</v>
      </c>
      <c r="T1802">
        <v>23</v>
      </c>
      <c r="U1802">
        <v>22.038084030151399</v>
      </c>
      <c r="V1802">
        <v>22.326356887817401</v>
      </c>
      <c r="W1802">
        <v>22.37477684021</v>
      </c>
      <c r="X1802">
        <v>22.3361721038818</v>
      </c>
      <c r="Y1802">
        <v>22.3060512542725</v>
      </c>
      <c r="Z1802">
        <v>22.241849899291999</v>
      </c>
      <c r="AA1802">
        <v>22.273838043212901</v>
      </c>
      <c r="AB1802">
        <v>22.251880645751999</v>
      </c>
      <c r="AC1802">
        <v>22.164997100830099</v>
      </c>
      <c r="AD1802">
        <v>22.176456451416001</v>
      </c>
      <c r="AE1802">
        <v>22.2409477233887</v>
      </c>
      <c r="AF1802">
        <v>21.800453186035199</v>
      </c>
      <c r="AG1802">
        <v>21.867820739746101</v>
      </c>
      <c r="AH1802">
        <v>21.996107101440401</v>
      </c>
      <c r="AI1802">
        <v>21.862607955932599</v>
      </c>
      <c r="AJ1802">
        <v>21.8039245605469</v>
      </c>
      <c r="AK1802">
        <v>21.824775695800799</v>
      </c>
      <c r="AL1802">
        <v>21.836957931518601</v>
      </c>
      <c r="AM1802">
        <v>21.912654876708999</v>
      </c>
      <c r="AN1802">
        <v>21.679386138916001</v>
      </c>
      <c r="AO1802">
        <v>21.699901580810501</v>
      </c>
      <c r="AP1802">
        <v>21.811000823974599</v>
      </c>
      <c r="AQ1802">
        <v>20.9220161437988</v>
      </c>
      <c r="AR1802">
        <v>21.0133171081543</v>
      </c>
      <c r="AS1802">
        <v>21.083427429199201</v>
      </c>
      <c r="AT1802">
        <v>21.0696620941162</v>
      </c>
      <c r="AU1802">
        <v>21.130691528320298</v>
      </c>
      <c r="AV1802">
        <v>21.016380310058601</v>
      </c>
      <c r="AW1802">
        <v>21.0276279449463</v>
      </c>
      <c r="AX1802">
        <v>21.003467559814499</v>
      </c>
      <c r="AY1802">
        <v>21.267509460449201</v>
      </c>
      <c r="AZ1802">
        <v>21.0502605438232</v>
      </c>
      <c r="BA1802">
        <v>21.052915573120099</v>
      </c>
    </row>
    <row r="1803" spans="1:53" x14ac:dyDescent="0.45">
      <c r="A1803" t="s">
        <v>26998</v>
      </c>
      <c r="B1803" t="s">
        <v>81774</v>
      </c>
      <c r="C1803" t="s">
        <v>26999</v>
      </c>
      <c r="D1803">
        <v>1892300000</v>
      </c>
      <c r="E1803">
        <v>0.215076134425809</v>
      </c>
      <c r="F1803">
        <v>-4.9038410186767599E-2</v>
      </c>
      <c r="H1803">
        <v>109.14</v>
      </c>
      <c r="I1803">
        <v>0</v>
      </c>
      <c r="J1803">
        <v>7.8409000000000004</v>
      </c>
      <c r="N1803">
        <v>7</v>
      </c>
      <c r="O1803">
        <v>7</v>
      </c>
      <c r="P1803">
        <v>7</v>
      </c>
      <c r="Q1803">
        <v>56.5</v>
      </c>
      <c r="R1803">
        <v>56.5</v>
      </c>
      <c r="S1803">
        <v>56.5</v>
      </c>
      <c r="T1803">
        <v>29</v>
      </c>
      <c r="U1803">
        <v>19.929981231689499</v>
      </c>
      <c r="V1803">
        <v>20.255804061889599</v>
      </c>
      <c r="W1803">
        <v>20.206457138061499</v>
      </c>
      <c r="X1803">
        <v>20.233390808105501</v>
      </c>
      <c r="Y1803">
        <v>20.118576049804702</v>
      </c>
      <c r="Z1803">
        <v>20.174263000488299</v>
      </c>
      <c r="AA1803">
        <v>20.187009811401399</v>
      </c>
      <c r="AB1803">
        <v>20.0565586090088</v>
      </c>
      <c r="AC1803">
        <v>20.047534942626999</v>
      </c>
      <c r="AD1803">
        <v>20.0692024230957</v>
      </c>
      <c r="AE1803">
        <v>20.143203735351602</v>
      </c>
      <c r="AF1803">
        <v>19.952621459960898</v>
      </c>
      <c r="AG1803">
        <v>20.0142707824707</v>
      </c>
      <c r="AH1803">
        <v>20.063421249389599</v>
      </c>
      <c r="AI1803">
        <v>19.961128234863299</v>
      </c>
      <c r="AJ1803">
        <v>19.956029891967798</v>
      </c>
      <c r="AK1803">
        <v>19.938907623291001</v>
      </c>
      <c r="AL1803">
        <v>19.938764572143601</v>
      </c>
      <c r="AM1803">
        <v>20.029853820800799</v>
      </c>
      <c r="AN1803">
        <v>19.857324600219702</v>
      </c>
      <c r="AO1803">
        <v>19.992446899414102</v>
      </c>
      <c r="AP1803">
        <v>19.966911315918001</v>
      </c>
      <c r="AQ1803">
        <v>18.944408416748001</v>
      </c>
      <c r="AR1803">
        <v>19.211383819580099</v>
      </c>
      <c r="AS1803">
        <v>19.203376770019499</v>
      </c>
      <c r="AT1803">
        <v>19.196428298950199</v>
      </c>
      <c r="AU1803">
        <v>19.151180267333999</v>
      </c>
      <c r="AV1803">
        <v>19.11741065979</v>
      </c>
      <c r="AW1803">
        <v>19.281816482543899</v>
      </c>
      <c r="AX1803">
        <v>19.175823211669901</v>
      </c>
      <c r="AY1803">
        <v>19.323358535766602</v>
      </c>
      <c r="AZ1803">
        <v>19.132173538208001</v>
      </c>
      <c r="BA1803">
        <v>19.211290359497099</v>
      </c>
    </row>
    <row r="1804" spans="1:53" x14ac:dyDescent="0.45">
      <c r="A1804" t="s">
        <v>92924</v>
      </c>
      <c r="B1804" t="s">
        <v>92922</v>
      </c>
      <c r="C1804" t="s">
        <v>92923</v>
      </c>
      <c r="D1804">
        <v>638070000</v>
      </c>
      <c r="E1804">
        <v>0.13872270624264901</v>
      </c>
      <c r="F1804">
        <v>4.0274461110433001E-2</v>
      </c>
      <c r="H1804">
        <v>117.76</v>
      </c>
      <c r="I1804">
        <v>0</v>
      </c>
      <c r="J1804">
        <v>37.377000000000002</v>
      </c>
      <c r="N1804">
        <v>12</v>
      </c>
      <c r="O1804">
        <v>12</v>
      </c>
      <c r="P1804">
        <v>6</v>
      </c>
      <c r="Q1804">
        <v>48.5</v>
      </c>
      <c r="R1804">
        <v>48.5</v>
      </c>
      <c r="S1804">
        <v>29.4</v>
      </c>
      <c r="T1804">
        <v>25</v>
      </c>
      <c r="U1804">
        <v>20.6103610992432</v>
      </c>
      <c r="V1804">
        <v>20.6534233093262</v>
      </c>
      <c r="W1804">
        <v>20.849115371704102</v>
      </c>
      <c r="X1804">
        <v>20.853918075561499</v>
      </c>
      <c r="Y1804">
        <v>20.700662612915</v>
      </c>
      <c r="Z1804">
        <v>20.858934402465799</v>
      </c>
      <c r="AA1804">
        <v>20.781248092651399</v>
      </c>
      <c r="AB1804">
        <v>20.739582061767599</v>
      </c>
      <c r="AC1804">
        <v>20.6710720062256</v>
      </c>
      <c r="AD1804">
        <v>20.699731826782202</v>
      </c>
      <c r="AE1804">
        <v>20.737686157226602</v>
      </c>
      <c r="AF1804">
        <v>20.917360305786101</v>
      </c>
      <c r="AG1804">
        <v>20.937829971313501</v>
      </c>
      <c r="AH1804">
        <v>21.053777694702099</v>
      </c>
      <c r="AI1804">
        <v>20.933658599853501</v>
      </c>
      <c r="AJ1804">
        <v>20.965925216674801</v>
      </c>
      <c r="AK1804">
        <v>20.9159755706787</v>
      </c>
      <c r="AL1804">
        <v>20.882484436035199</v>
      </c>
      <c r="AM1804">
        <v>21.0840759277344</v>
      </c>
      <c r="AN1804">
        <v>20.836919784545898</v>
      </c>
      <c r="AO1804">
        <v>20.909910202026399</v>
      </c>
      <c r="AP1804">
        <v>20.919761657714801</v>
      </c>
      <c r="AQ1804">
        <v>19.140710830688501</v>
      </c>
      <c r="AR1804">
        <v>19.260198593139599</v>
      </c>
      <c r="AS1804">
        <v>19.387912750244102</v>
      </c>
      <c r="AT1804">
        <v>19.3347053527832</v>
      </c>
      <c r="AU1804">
        <v>19.293605804443398</v>
      </c>
      <c r="AV1804">
        <v>19.4258918762207</v>
      </c>
      <c r="AW1804">
        <v>19.3907279968262</v>
      </c>
      <c r="AX1804">
        <v>19.424415588378899</v>
      </c>
      <c r="AY1804">
        <v>19.460079193115199</v>
      </c>
      <c r="AZ1804">
        <v>19.325468063354499</v>
      </c>
      <c r="BA1804">
        <v>19.5161838531494</v>
      </c>
    </row>
    <row r="1805" spans="1:53" x14ac:dyDescent="0.45">
      <c r="A1805" t="s">
        <v>92927</v>
      </c>
      <c r="B1805" t="s">
        <v>92925</v>
      </c>
      <c r="C1805" t="s">
        <v>92926</v>
      </c>
      <c r="D1805">
        <v>22276000</v>
      </c>
      <c r="E1805">
        <v>2.5658322765656799E-2</v>
      </c>
      <c r="F1805">
        <v>2.9765764872233102E-3</v>
      </c>
      <c r="H1805">
        <v>2.4087000000000001</v>
      </c>
      <c r="I1805">
        <v>7.5637999999999999E-3</v>
      </c>
      <c r="J1805">
        <v>7.6449999999999996</v>
      </c>
      <c r="N1805">
        <v>1</v>
      </c>
      <c r="O1805">
        <v>1</v>
      </c>
      <c r="P1805">
        <v>1</v>
      </c>
      <c r="Q1805">
        <v>13.4</v>
      </c>
      <c r="R1805">
        <v>13.4</v>
      </c>
      <c r="S1805">
        <v>13.4</v>
      </c>
      <c r="T1805">
        <v>1</v>
      </c>
      <c r="U1805">
        <v>16.993358612060501</v>
      </c>
      <c r="V1805">
        <v>17.071798324585</v>
      </c>
      <c r="W1805">
        <v>17.355007171630898</v>
      </c>
      <c r="X1805">
        <v>17.2984924316406</v>
      </c>
      <c r="Y1805">
        <v>17.057167053222699</v>
      </c>
      <c r="Z1805">
        <v>17.277032852172901</v>
      </c>
      <c r="AA1805">
        <v>17.0158500671387</v>
      </c>
      <c r="AB1805">
        <v>17.1057453155518</v>
      </c>
      <c r="AC1805">
        <v>17.0004177093506</v>
      </c>
      <c r="AD1805">
        <v>17.1165466308594</v>
      </c>
      <c r="AE1805">
        <v>17.2434902191162</v>
      </c>
      <c r="AF1805" t="s">
        <v>90</v>
      </c>
      <c r="AG1805" t="s">
        <v>90</v>
      </c>
      <c r="AH1805" t="s">
        <v>90</v>
      </c>
      <c r="AI1805" t="s">
        <v>90</v>
      </c>
      <c r="AJ1805" t="s">
        <v>90</v>
      </c>
      <c r="AK1805" t="s">
        <v>90</v>
      </c>
      <c r="AL1805" t="s">
        <v>90</v>
      </c>
      <c r="AM1805" t="s">
        <v>90</v>
      </c>
      <c r="AN1805" t="s">
        <v>90</v>
      </c>
      <c r="AO1805" t="s">
        <v>90</v>
      </c>
      <c r="AP1805" t="s">
        <v>90</v>
      </c>
      <c r="AQ1805" t="s">
        <v>90</v>
      </c>
      <c r="AR1805" t="s">
        <v>90</v>
      </c>
      <c r="AS1805" t="s">
        <v>90</v>
      </c>
      <c r="AT1805" t="s">
        <v>90</v>
      </c>
      <c r="AU1805" t="s">
        <v>90</v>
      </c>
      <c r="AV1805" t="s">
        <v>90</v>
      </c>
      <c r="AW1805" t="s">
        <v>90</v>
      </c>
      <c r="AX1805" t="s">
        <v>90</v>
      </c>
      <c r="AY1805" t="s">
        <v>90</v>
      </c>
      <c r="AZ1805" t="s">
        <v>90</v>
      </c>
      <c r="BA1805" t="s">
        <v>90</v>
      </c>
    </row>
    <row r="1806" spans="1:53" x14ac:dyDescent="0.45">
      <c r="A1806" t="s">
        <v>58944</v>
      </c>
      <c r="B1806" t="s">
        <v>92928</v>
      </c>
      <c r="C1806" t="s">
        <v>58945</v>
      </c>
      <c r="D1806">
        <v>78879000</v>
      </c>
      <c r="E1806">
        <v>0.132947390795081</v>
      </c>
      <c r="F1806">
        <v>-6.8113009134928397E-3</v>
      </c>
      <c r="H1806">
        <v>22.396000000000001</v>
      </c>
      <c r="I1806">
        <v>0</v>
      </c>
      <c r="J1806">
        <v>12.273999999999999</v>
      </c>
      <c r="N1806">
        <v>3</v>
      </c>
      <c r="O1806">
        <v>3</v>
      </c>
      <c r="P1806">
        <v>3</v>
      </c>
      <c r="Q1806">
        <v>30.6</v>
      </c>
      <c r="R1806">
        <v>30.6</v>
      </c>
      <c r="S1806">
        <v>30.6</v>
      </c>
      <c r="T1806">
        <v>7</v>
      </c>
      <c r="U1806">
        <v>17.4261989593506</v>
      </c>
      <c r="V1806">
        <v>17.6529846191406</v>
      </c>
      <c r="W1806">
        <v>17.8282356262207</v>
      </c>
      <c r="X1806">
        <v>17.61741065979</v>
      </c>
      <c r="Y1806">
        <v>17.6112270355225</v>
      </c>
      <c r="Z1806">
        <v>17.698188781738299</v>
      </c>
      <c r="AA1806">
        <v>17.670103073120099</v>
      </c>
      <c r="AB1806">
        <v>17.354404449462901</v>
      </c>
      <c r="AC1806">
        <v>17.539129257202099</v>
      </c>
      <c r="AD1806">
        <v>17.609928131103501</v>
      </c>
      <c r="AE1806">
        <v>17.481327056884801</v>
      </c>
      <c r="AF1806">
        <v>17.198348999023398</v>
      </c>
      <c r="AG1806">
        <v>17.043027877807599</v>
      </c>
      <c r="AH1806">
        <v>17.2971496582031</v>
      </c>
      <c r="AI1806">
        <v>17.112480163574201</v>
      </c>
      <c r="AJ1806">
        <v>16.980920791626001</v>
      </c>
      <c r="AK1806">
        <v>17.256355285644499</v>
      </c>
      <c r="AL1806">
        <v>17.3945636749268</v>
      </c>
      <c r="AM1806">
        <v>17.227127075195298</v>
      </c>
      <c r="AN1806">
        <v>16.812528610229499</v>
      </c>
      <c r="AO1806">
        <v>17.226469039916999</v>
      </c>
      <c r="AP1806">
        <v>17.1692790985107</v>
      </c>
      <c r="AQ1806">
        <v>17.8509311676025</v>
      </c>
      <c r="AR1806">
        <v>18.150163650512699</v>
      </c>
      <c r="AS1806">
        <v>18.334291458129901</v>
      </c>
      <c r="AT1806">
        <v>18.390455245971701</v>
      </c>
      <c r="AU1806">
        <v>18.216556549072301</v>
      </c>
      <c r="AV1806">
        <v>18.393934249877901</v>
      </c>
      <c r="AW1806">
        <v>18.289918899536101</v>
      </c>
      <c r="AX1806">
        <v>18.164228439331101</v>
      </c>
      <c r="AY1806">
        <v>18.378227233886701</v>
      </c>
      <c r="AZ1806">
        <v>18.2980442047119</v>
      </c>
      <c r="BA1806">
        <v>18.1774787902832</v>
      </c>
    </row>
    <row r="1807" spans="1:53" x14ac:dyDescent="0.45">
      <c r="A1807" t="s">
        <v>92931</v>
      </c>
      <c r="B1807" t="s">
        <v>92929</v>
      </c>
      <c r="C1807" t="s">
        <v>92930</v>
      </c>
      <c r="D1807">
        <v>223610000</v>
      </c>
      <c r="E1807">
        <v>0.64792006581614003</v>
      </c>
      <c r="F1807">
        <v>-6.3449064890543597E-2</v>
      </c>
      <c r="H1807">
        <v>49.737000000000002</v>
      </c>
      <c r="I1807">
        <v>0</v>
      </c>
      <c r="J1807">
        <v>37.331000000000003</v>
      </c>
      <c r="N1807">
        <v>12</v>
      </c>
      <c r="O1807">
        <v>6</v>
      </c>
      <c r="P1807">
        <v>4</v>
      </c>
      <c r="Q1807">
        <v>44.4</v>
      </c>
      <c r="R1807">
        <v>25.3</v>
      </c>
      <c r="S1807">
        <v>21.5</v>
      </c>
      <c r="T1807">
        <v>16</v>
      </c>
      <c r="U1807">
        <v>18.2336940765381</v>
      </c>
      <c r="V1807">
        <v>18.439693450927699</v>
      </c>
      <c r="W1807">
        <v>18.7191677093506</v>
      </c>
      <c r="X1807">
        <v>18.735357284545898</v>
      </c>
      <c r="Y1807">
        <v>18.593318939208999</v>
      </c>
      <c r="Z1807">
        <v>18.636121749877901</v>
      </c>
      <c r="AA1807">
        <v>18.60693359375</v>
      </c>
      <c r="AB1807">
        <v>18.4373378753662</v>
      </c>
      <c r="AC1807">
        <v>18.499036788940401</v>
      </c>
      <c r="AD1807">
        <v>18.380977630615199</v>
      </c>
      <c r="AE1807">
        <v>18.550483703613299</v>
      </c>
      <c r="AF1807">
        <v>19.0177822113037</v>
      </c>
      <c r="AG1807">
        <v>19.0311470031738</v>
      </c>
      <c r="AH1807">
        <v>19.284870147705099</v>
      </c>
      <c r="AI1807">
        <v>19.106025695800799</v>
      </c>
      <c r="AJ1807">
        <v>18.999565124511701</v>
      </c>
      <c r="AK1807">
        <v>19.114515304565401</v>
      </c>
      <c r="AL1807">
        <v>19.005498886108398</v>
      </c>
      <c r="AM1807">
        <v>19.129056930541999</v>
      </c>
      <c r="AN1807">
        <v>18.937126159668001</v>
      </c>
      <c r="AO1807">
        <v>19.057245254516602</v>
      </c>
      <c r="AP1807">
        <v>18.914384841918899</v>
      </c>
      <c r="AQ1807">
        <v>17.2120971679688</v>
      </c>
      <c r="AR1807">
        <v>17.196140289306602</v>
      </c>
      <c r="AS1807">
        <v>17.2447910308838</v>
      </c>
      <c r="AT1807">
        <v>17.347673416137699</v>
      </c>
      <c r="AU1807">
        <v>17.376701354980501</v>
      </c>
      <c r="AV1807">
        <v>17.422508239746101</v>
      </c>
      <c r="AW1807">
        <v>17.397657394409201</v>
      </c>
      <c r="AX1807">
        <v>17.358789443969702</v>
      </c>
      <c r="AY1807">
        <v>17.378904342651399</v>
      </c>
      <c r="AZ1807">
        <v>17.4501647949219</v>
      </c>
      <c r="BA1807">
        <v>17.283649444580099</v>
      </c>
    </row>
    <row r="1808" spans="1:53" x14ac:dyDescent="0.45">
      <c r="A1808" t="s">
        <v>27002</v>
      </c>
      <c r="B1808" t="s">
        <v>92932</v>
      </c>
      <c r="C1808" t="s">
        <v>27003</v>
      </c>
      <c r="D1808">
        <v>1856500000</v>
      </c>
      <c r="E1808">
        <v>0.14417044472098101</v>
      </c>
      <c r="F1808">
        <v>-4.9931526184081997E-2</v>
      </c>
      <c r="H1808">
        <v>72.957999999999998</v>
      </c>
      <c r="I1808">
        <v>0</v>
      </c>
      <c r="J1808">
        <v>12.784000000000001</v>
      </c>
      <c r="N1808">
        <v>7</v>
      </c>
      <c r="O1808">
        <v>7</v>
      </c>
      <c r="P1808">
        <v>7</v>
      </c>
      <c r="Q1808">
        <v>66.099999999999994</v>
      </c>
      <c r="R1808">
        <v>66.099999999999994</v>
      </c>
      <c r="S1808">
        <v>66.099999999999994</v>
      </c>
      <c r="T1808">
        <v>22</v>
      </c>
      <c r="U1808">
        <v>20.7133903503418</v>
      </c>
      <c r="V1808">
        <v>20.842378616333001</v>
      </c>
      <c r="W1808">
        <v>20.902421951293899</v>
      </c>
      <c r="X1808">
        <v>20.919908523559599</v>
      </c>
      <c r="Y1808">
        <v>20.889186859130898</v>
      </c>
      <c r="Z1808">
        <v>20.867555618286101</v>
      </c>
      <c r="AA1808">
        <v>20.760848999023398</v>
      </c>
      <c r="AB1808">
        <v>20.791618347168001</v>
      </c>
      <c r="AC1808">
        <v>20.813938140869102</v>
      </c>
      <c r="AD1808">
        <v>20.805854797363299</v>
      </c>
      <c r="AE1808">
        <v>20.840305328369102</v>
      </c>
      <c r="AF1808">
        <v>21.232395172119102</v>
      </c>
      <c r="AG1808">
        <v>21.339899063110401</v>
      </c>
      <c r="AH1808">
        <v>21.379888534545898</v>
      </c>
      <c r="AI1808">
        <v>21.328769683837901</v>
      </c>
      <c r="AJ1808">
        <v>21.3211345672607</v>
      </c>
      <c r="AK1808">
        <v>21.238763809204102</v>
      </c>
      <c r="AL1808">
        <v>21.4414672851563</v>
      </c>
      <c r="AM1808">
        <v>21.412143707275401</v>
      </c>
      <c r="AN1808">
        <v>21.118829727172901</v>
      </c>
      <c r="AO1808">
        <v>21.574176788330099</v>
      </c>
      <c r="AP1808">
        <v>21.353263854980501</v>
      </c>
      <c r="AQ1808">
        <v>21.164045333862301</v>
      </c>
      <c r="AR1808">
        <v>21.401037216186499</v>
      </c>
      <c r="AS1808">
        <v>21.310857772827099</v>
      </c>
      <c r="AT1808">
        <v>21.283082962036101</v>
      </c>
      <c r="AU1808">
        <v>21.3371257781982</v>
      </c>
      <c r="AV1808">
        <v>21.130439758300799</v>
      </c>
      <c r="AW1808">
        <v>21.236955642700199</v>
      </c>
      <c r="AX1808">
        <v>21.234676361083999</v>
      </c>
      <c r="AY1808">
        <v>21.492626190185501</v>
      </c>
      <c r="AZ1808">
        <v>21.304185867309599</v>
      </c>
      <c r="BA1808">
        <v>21.395818710327099</v>
      </c>
    </row>
    <row r="1809" spans="1:53" x14ac:dyDescent="0.45">
      <c r="A1809" t="s">
        <v>92935</v>
      </c>
      <c r="B1809" t="s">
        <v>92933</v>
      </c>
      <c r="C1809" t="s">
        <v>92934</v>
      </c>
      <c r="D1809">
        <v>303840000</v>
      </c>
      <c r="E1809">
        <v>0.122714092100909</v>
      </c>
      <c r="F1809">
        <v>-1.0094165802002E-2</v>
      </c>
      <c r="H1809">
        <v>6.6767000000000003</v>
      </c>
      <c r="I1809">
        <v>0</v>
      </c>
      <c r="J1809">
        <v>6.3224999999999998</v>
      </c>
      <c r="N1809">
        <v>1</v>
      </c>
      <c r="O1809">
        <v>1</v>
      </c>
      <c r="P1809">
        <v>1</v>
      </c>
      <c r="Q1809">
        <v>19.600000000000001</v>
      </c>
      <c r="R1809">
        <v>19.600000000000001</v>
      </c>
      <c r="S1809">
        <v>19.600000000000001</v>
      </c>
      <c r="T1809">
        <v>5</v>
      </c>
      <c r="U1809">
        <v>18.139162063598601</v>
      </c>
      <c r="V1809">
        <v>18.294908523559599</v>
      </c>
      <c r="W1809">
        <v>18.6403999328613</v>
      </c>
      <c r="X1809">
        <v>18.5930271148682</v>
      </c>
      <c r="Y1809">
        <v>18.4364833831787</v>
      </c>
      <c r="Z1809">
        <v>18.4702854156494</v>
      </c>
      <c r="AA1809">
        <v>18.3897819519043</v>
      </c>
      <c r="AB1809">
        <v>18.425584793090799</v>
      </c>
      <c r="AC1809">
        <v>18.341997146606399</v>
      </c>
      <c r="AD1809">
        <v>18.336908340454102</v>
      </c>
      <c r="AE1809">
        <v>18.5038948059082</v>
      </c>
      <c r="AF1809">
        <v>18.1946506500244</v>
      </c>
      <c r="AG1809">
        <v>18.6077995300293</v>
      </c>
      <c r="AH1809">
        <v>18.453342437744102</v>
      </c>
      <c r="AI1809">
        <v>18.2265625</v>
      </c>
      <c r="AJ1809">
        <v>18.219112396240199</v>
      </c>
      <c r="AK1809">
        <v>18.228584289550799</v>
      </c>
      <c r="AL1809">
        <v>18.191907882690401</v>
      </c>
      <c r="AM1809">
        <v>18.295669555664102</v>
      </c>
      <c r="AN1809">
        <v>18.113752365112301</v>
      </c>
      <c r="AO1809">
        <v>18.2681484222412</v>
      </c>
      <c r="AP1809">
        <v>18.326236724853501</v>
      </c>
      <c r="AQ1809">
        <v>17.178646087646499</v>
      </c>
      <c r="AR1809">
        <v>16.9034824371338</v>
      </c>
      <c r="AS1809">
        <v>16.959005355835</v>
      </c>
      <c r="AT1809">
        <v>17.109014511108398</v>
      </c>
      <c r="AU1809">
        <v>17.3603324890137</v>
      </c>
      <c r="AV1809">
        <v>17.134305953979499</v>
      </c>
      <c r="AW1809">
        <v>17.3552646636963</v>
      </c>
      <c r="AX1809">
        <v>17.273395538330099</v>
      </c>
      <c r="AY1809">
        <v>17.229194641113299</v>
      </c>
      <c r="AZ1809">
        <v>17.262424468994102</v>
      </c>
      <c r="BA1809">
        <v>17.307592391967798</v>
      </c>
    </row>
    <row r="1810" spans="1:53" x14ac:dyDescent="0.45">
      <c r="A1810" t="s">
        <v>27008</v>
      </c>
      <c r="B1810" t="s">
        <v>92936</v>
      </c>
      <c r="C1810" t="s">
        <v>27009</v>
      </c>
      <c r="D1810">
        <v>1978800000</v>
      </c>
      <c r="E1810">
        <v>0.221252915141186</v>
      </c>
      <c r="F1810">
        <v>-2.2748788197835299E-2</v>
      </c>
      <c r="H1810">
        <v>62.478999999999999</v>
      </c>
      <c r="I1810">
        <v>0</v>
      </c>
      <c r="J1810">
        <v>14.462999999999999</v>
      </c>
      <c r="N1810">
        <v>9</v>
      </c>
      <c r="O1810">
        <v>9</v>
      </c>
      <c r="P1810">
        <v>9</v>
      </c>
      <c r="Q1810">
        <v>54.4</v>
      </c>
      <c r="R1810">
        <v>54.4</v>
      </c>
      <c r="S1810">
        <v>54.4</v>
      </c>
      <c r="T1810">
        <v>26</v>
      </c>
      <c r="U1810">
        <v>20.6779670715332</v>
      </c>
      <c r="V1810">
        <v>20.767250061035199</v>
      </c>
      <c r="W1810">
        <v>20.9159030914307</v>
      </c>
      <c r="X1810">
        <v>20.980432510376001</v>
      </c>
      <c r="Y1810">
        <v>20.824464797973601</v>
      </c>
      <c r="Z1810">
        <v>20.8264064788818</v>
      </c>
      <c r="AA1810">
        <v>20.820030212402301</v>
      </c>
      <c r="AB1810">
        <v>20.859010696411101</v>
      </c>
      <c r="AC1810">
        <v>20.678483963012699</v>
      </c>
      <c r="AD1810">
        <v>20.770318984985401</v>
      </c>
      <c r="AE1810">
        <v>20.962892532348601</v>
      </c>
      <c r="AF1810">
        <v>22.536636352539102</v>
      </c>
      <c r="AG1810">
        <v>22.585546493530298</v>
      </c>
      <c r="AH1810">
        <v>22.580999374389599</v>
      </c>
      <c r="AI1810">
        <v>22.477289199829102</v>
      </c>
      <c r="AJ1810">
        <v>22.472438812255898</v>
      </c>
      <c r="AK1810">
        <v>22.454301834106399</v>
      </c>
      <c r="AL1810">
        <v>22.3455410003662</v>
      </c>
      <c r="AM1810">
        <v>22.591812133789102</v>
      </c>
      <c r="AN1810">
        <v>22.356704711914102</v>
      </c>
      <c r="AO1810">
        <v>22.245018005371101</v>
      </c>
      <c r="AP1810">
        <v>22.5286464691162</v>
      </c>
      <c r="AQ1810">
        <v>22.1311931610107</v>
      </c>
      <c r="AR1810">
        <v>22.385322570800799</v>
      </c>
      <c r="AS1810">
        <v>22.4519653320313</v>
      </c>
      <c r="AT1810">
        <v>22.332105636596701</v>
      </c>
      <c r="AU1810">
        <v>22.5013751983643</v>
      </c>
      <c r="AV1810">
        <v>22.108880996704102</v>
      </c>
      <c r="AW1810">
        <v>22.502954483032202</v>
      </c>
      <c r="AX1810">
        <v>22.507122039794901</v>
      </c>
      <c r="AY1810">
        <v>22.615623474121101</v>
      </c>
      <c r="AZ1810">
        <v>22.410669326782202</v>
      </c>
      <c r="BA1810">
        <v>22.630031585693398</v>
      </c>
    </row>
    <row r="1811" spans="1:53" x14ac:dyDescent="0.45">
      <c r="A1811" t="s">
        <v>92939</v>
      </c>
      <c r="B1811" t="s">
        <v>92937</v>
      </c>
      <c r="C1811" t="s">
        <v>92938</v>
      </c>
      <c r="D1811">
        <v>3338500000</v>
      </c>
      <c r="E1811">
        <v>0.30191445102430098</v>
      </c>
      <c r="F1811">
        <v>0.13676619529724099</v>
      </c>
      <c r="H1811">
        <v>94.331999999999994</v>
      </c>
      <c r="I1811">
        <v>0</v>
      </c>
      <c r="J1811">
        <v>24.831</v>
      </c>
      <c r="N1811">
        <v>17</v>
      </c>
      <c r="O1811">
        <v>17</v>
      </c>
      <c r="P1811">
        <v>17</v>
      </c>
      <c r="Q1811">
        <v>54.8</v>
      </c>
      <c r="R1811">
        <v>54.8</v>
      </c>
      <c r="S1811">
        <v>54.8</v>
      </c>
      <c r="T1811">
        <v>61</v>
      </c>
      <c r="U1811">
        <v>22.327564239501999</v>
      </c>
      <c r="V1811">
        <v>22.572212219238299</v>
      </c>
      <c r="W1811">
        <v>22.734422683715799</v>
      </c>
      <c r="X1811">
        <v>22.672367095947301</v>
      </c>
      <c r="Y1811">
        <v>22.519172668456999</v>
      </c>
      <c r="Z1811">
        <v>22.5560913085938</v>
      </c>
      <c r="AA1811">
        <v>22.585477828979499</v>
      </c>
      <c r="AB1811">
        <v>22.5205898284912</v>
      </c>
      <c r="AC1811">
        <v>22.4259338378906</v>
      </c>
      <c r="AD1811">
        <v>22.461013793945298</v>
      </c>
      <c r="AE1811">
        <v>22.646121978759801</v>
      </c>
      <c r="AF1811">
        <v>22.207857131958001</v>
      </c>
      <c r="AG1811">
        <v>22.2901611328125</v>
      </c>
      <c r="AH1811">
        <v>22.361961364746101</v>
      </c>
      <c r="AI1811">
        <v>22.234647750854499</v>
      </c>
      <c r="AJ1811">
        <v>22.216941833496101</v>
      </c>
      <c r="AK1811">
        <v>22.2237033843994</v>
      </c>
      <c r="AL1811">
        <v>22.265907287597699</v>
      </c>
      <c r="AM1811">
        <v>22.282688140869102</v>
      </c>
      <c r="AN1811">
        <v>22.1585388183594</v>
      </c>
      <c r="AO1811">
        <v>22.332544326782202</v>
      </c>
      <c r="AP1811">
        <v>22.282800674438501</v>
      </c>
      <c r="AQ1811">
        <v>21.9576606750488</v>
      </c>
      <c r="AR1811">
        <v>22.176973342895501</v>
      </c>
      <c r="AS1811">
        <v>22.2040691375732</v>
      </c>
      <c r="AT1811">
        <v>22.187160491943398</v>
      </c>
      <c r="AU1811">
        <v>22.189907073974599</v>
      </c>
      <c r="AV1811">
        <v>22.171394348144499</v>
      </c>
      <c r="AW1811">
        <v>22.196464538574201</v>
      </c>
      <c r="AX1811">
        <v>22.117752075195298</v>
      </c>
      <c r="AY1811">
        <v>22.305801391601602</v>
      </c>
      <c r="AZ1811">
        <v>22.161033630371101</v>
      </c>
      <c r="BA1811">
        <v>22.144823074340799</v>
      </c>
    </row>
    <row r="1812" spans="1:53" x14ac:dyDescent="0.45">
      <c r="A1812" t="s">
        <v>27012</v>
      </c>
      <c r="B1812" t="s">
        <v>92940</v>
      </c>
      <c r="C1812" t="s">
        <v>27013</v>
      </c>
      <c r="D1812">
        <v>7685600000</v>
      </c>
      <c r="E1812">
        <v>0.101337652278322</v>
      </c>
      <c r="F1812">
        <v>-8.0971717834472604E-3</v>
      </c>
      <c r="H1812">
        <v>76.674999999999997</v>
      </c>
      <c r="I1812">
        <v>0</v>
      </c>
      <c r="J1812">
        <v>20.251999999999999</v>
      </c>
      <c r="N1812">
        <v>13</v>
      </c>
      <c r="O1812">
        <v>13</v>
      </c>
      <c r="P1812">
        <v>13</v>
      </c>
      <c r="Q1812">
        <v>74.2</v>
      </c>
      <c r="R1812">
        <v>74.2</v>
      </c>
      <c r="S1812">
        <v>74.2</v>
      </c>
      <c r="T1812">
        <v>47</v>
      </c>
      <c r="U1812">
        <v>22.2126140594482</v>
      </c>
      <c r="V1812">
        <v>22.468366622924801</v>
      </c>
      <c r="W1812">
        <v>22.595232009887699</v>
      </c>
      <c r="X1812">
        <v>22.5509338378906</v>
      </c>
      <c r="Y1812">
        <v>22.3557643890381</v>
      </c>
      <c r="Z1812">
        <v>22.396551132202099</v>
      </c>
      <c r="AA1812">
        <v>22.389976501464801</v>
      </c>
      <c r="AB1812">
        <v>22.398117065429702</v>
      </c>
      <c r="AC1812">
        <v>22.308887481689499</v>
      </c>
      <c r="AD1812">
        <v>22.322813034057599</v>
      </c>
      <c r="AE1812">
        <v>22.441137313842798</v>
      </c>
      <c r="AF1812">
        <v>23.1460971832275</v>
      </c>
      <c r="AG1812">
        <v>23.2269382476807</v>
      </c>
      <c r="AH1812">
        <v>23.179071426391602</v>
      </c>
      <c r="AI1812">
        <v>23.1350212097168</v>
      </c>
      <c r="AJ1812">
        <v>23.0371799468994</v>
      </c>
      <c r="AK1812">
        <v>23.005336761474599</v>
      </c>
      <c r="AL1812">
        <v>23.063356399536101</v>
      </c>
      <c r="AM1812">
        <v>23.1900424957275</v>
      </c>
      <c r="AN1812">
        <v>22.9722690582275</v>
      </c>
      <c r="AO1812">
        <v>23.103399276733398</v>
      </c>
      <c r="AP1812">
        <v>23.108991622924801</v>
      </c>
      <c r="AQ1812">
        <v>22.647417068481399</v>
      </c>
      <c r="AR1812">
        <v>22.936771392822301</v>
      </c>
      <c r="AS1812">
        <v>22.8891296386719</v>
      </c>
      <c r="AT1812">
        <v>22.8756217956543</v>
      </c>
      <c r="AU1812">
        <v>22.861680984497099</v>
      </c>
      <c r="AV1812">
        <v>23.044368743896499</v>
      </c>
      <c r="AW1812">
        <v>22.944190979003899</v>
      </c>
      <c r="AX1812">
        <v>22.827781677246101</v>
      </c>
      <c r="AY1812">
        <v>23.100147247314499</v>
      </c>
      <c r="AZ1812">
        <v>22.921470642089801</v>
      </c>
      <c r="BA1812">
        <v>22.908555984497099</v>
      </c>
    </row>
    <row r="1813" spans="1:53" x14ac:dyDescent="0.45">
      <c r="A1813" t="s">
        <v>27016</v>
      </c>
      <c r="B1813" t="s">
        <v>92941</v>
      </c>
      <c r="C1813" t="s">
        <v>27017</v>
      </c>
      <c r="D1813">
        <v>3452500000</v>
      </c>
      <c r="E1813">
        <v>1.44422756154528</v>
      </c>
      <c r="F1813">
        <v>-4.80751991271973E-2</v>
      </c>
      <c r="H1813">
        <v>120.36</v>
      </c>
      <c r="I1813">
        <v>0</v>
      </c>
      <c r="J1813">
        <v>28.024000000000001</v>
      </c>
      <c r="N1813">
        <v>20</v>
      </c>
      <c r="O1813">
        <v>20</v>
      </c>
      <c r="P1813">
        <v>20</v>
      </c>
      <c r="Q1813">
        <v>58</v>
      </c>
      <c r="R1813">
        <v>58</v>
      </c>
      <c r="S1813">
        <v>58</v>
      </c>
      <c r="T1813">
        <v>55</v>
      </c>
      <c r="U1813">
        <v>23.090681076049801</v>
      </c>
      <c r="V1813">
        <v>23.324298858642599</v>
      </c>
      <c r="W1813">
        <v>23.403017044067401</v>
      </c>
      <c r="X1813">
        <v>23.3983268737793</v>
      </c>
      <c r="Y1813">
        <v>23.227321624755898</v>
      </c>
      <c r="Z1813">
        <v>23.231164932251001</v>
      </c>
      <c r="AA1813">
        <v>23.213415145873999</v>
      </c>
      <c r="AB1813">
        <v>23.298240661621101</v>
      </c>
      <c r="AC1813">
        <v>23.11572265625</v>
      </c>
      <c r="AD1813">
        <v>23.219852447509801</v>
      </c>
      <c r="AE1813">
        <v>23.310218811035199</v>
      </c>
      <c r="AF1813">
        <v>23.012157440185501</v>
      </c>
      <c r="AG1813">
        <v>23.196165084838899</v>
      </c>
      <c r="AH1813">
        <v>23.239027023315401</v>
      </c>
      <c r="AI1813">
        <v>23.158708572387699</v>
      </c>
      <c r="AJ1813">
        <v>23.066987991333001</v>
      </c>
      <c r="AK1813">
        <v>23.092794418335</v>
      </c>
      <c r="AL1813">
        <v>22.999689102172901</v>
      </c>
      <c r="AM1813">
        <v>23.246410369873001</v>
      </c>
      <c r="AN1813">
        <v>23.086896896362301</v>
      </c>
      <c r="AO1813">
        <v>23.062318801879901</v>
      </c>
      <c r="AP1813">
        <v>23.238136291503899</v>
      </c>
      <c r="AQ1813">
        <v>22.924716949462901</v>
      </c>
      <c r="AR1813">
        <v>23.070432662963899</v>
      </c>
      <c r="AS1813">
        <v>23.1298427581787</v>
      </c>
      <c r="AT1813">
        <v>23.0839958190918</v>
      </c>
      <c r="AU1813">
        <v>23.208244323730501</v>
      </c>
      <c r="AV1813">
        <v>22.870588302612301</v>
      </c>
      <c r="AW1813">
        <v>23.047168731689499</v>
      </c>
      <c r="AX1813">
        <v>23.066856384277301</v>
      </c>
      <c r="AY1813">
        <v>23.2652778625488</v>
      </c>
      <c r="AZ1813">
        <v>23.119146347045898</v>
      </c>
      <c r="BA1813">
        <v>23.136632919311499</v>
      </c>
    </row>
    <row r="1814" spans="1:53" x14ac:dyDescent="0.45">
      <c r="A1814" t="s">
        <v>27024</v>
      </c>
      <c r="B1814" t="s">
        <v>92942</v>
      </c>
      <c r="C1814" t="s">
        <v>92943</v>
      </c>
      <c r="D1814">
        <v>29623000000</v>
      </c>
      <c r="E1814">
        <v>0.25214355917337899</v>
      </c>
      <c r="F1814">
        <v>1.6845544179280601E-2</v>
      </c>
      <c r="H1814">
        <v>199.39</v>
      </c>
      <c r="I1814">
        <v>0</v>
      </c>
      <c r="J1814">
        <v>18.012</v>
      </c>
      <c r="N1814">
        <v>14</v>
      </c>
      <c r="O1814">
        <v>14</v>
      </c>
      <c r="P1814">
        <v>14</v>
      </c>
      <c r="Q1814">
        <v>77</v>
      </c>
      <c r="R1814">
        <v>77</v>
      </c>
      <c r="S1814">
        <v>77</v>
      </c>
      <c r="T1814">
        <v>105</v>
      </c>
      <c r="U1814">
        <v>25.1803302764893</v>
      </c>
      <c r="V1814">
        <v>25.391622543335</v>
      </c>
      <c r="W1814">
        <v>25.5671482086182</v>
      </c>
      <c r="X1814">
        <v>25.378089904785199</v>
      </c>
      <c r="Y1814">
        <v>25.331935882568398</v>
      </c>
      <c r="Z1814">
        <v>25.3456707000732</v>
      </c>
      <c r="AA1814">
        <v>25.3699951171875</v>
      </c>
      <c r="AB1814">
        <v>25.3952236175537</v>
      </c>
      <c r="AC1814">
        <v>25.1947536468506</v>
      </c>
      <c r="AD1814">
        <v>25.3057041168213</v>
      </c>
      <c r="AE1814">
        <v>25.4083061218262</v>
      </c>
      <c r="AF1814">
        <v>24.337629318237301</v>
      </c>
      <c r="AG1814">
        <v>24.263917922973601</v>
      </c>
      <c r="AH1814">
        <v>24.323472976684599</v>
      </c>
      <c r="AI1814">
        <v>24.313819885253899</v>
      </c>
      <c r="AJ1814">
        <v>24.199853897094702</v>
      </c>
      <c r="AK1814">
        <v>24.323335647583001</v>
      </c>
      <c r="AL1814">
        <v>24.2759704589844</v>
      </c>
      <c r="AM1814">
        <v>24.344621658325199</v>
      </c>
      <c r="AN1814">
        <v>24.207544326782202</v>
      </c>
      <c r="AO1814">
        <v>24.4163513183594</v>
      </c>
      <c r="AP1814">
        <v>24.318586349487301</v>
      </c>
      <c r="AQ1814">
        <v>24.4562587738037</v>
      </c>
      <c r="AR1814">
        <v>24.720462799072301</v>
      </c>
      <c r="AS1814">
        <v>24.633449554443398</v>
      </c>
      <c r="AT1814">
        <v>24.559175491333001</v>
      </c>
      <c r="AU1814">
        <v>24.5519199371338</v>
      </c>
      <c r="AV1814">
        <v>24.82493019104</v>
      </c>
      <c r="AW1814">
        <v>24.6614475250244</v>
      </c>
      <c r="AX1814">
        <v>24.5638942718506</v>
      </c>
      <c r="AY1814">
        <v>24.700969696044901</v>
      </c>
      <c r="AZ1814">
        <v>24.616836547851602</v>
      </c>
      <c r="BA1814">
        <v>24.609302520751999</v>
      </c>
    </row>
    <row r="1815" spans="1:53" x14ac:dyDescent="0.45">
      <c r="A1815" t="s">
        <v>92945</v>
      </c>
      <c r="B1815" t="s">
        <v>92944</v>
      </c>
      <c r="C1815" t="s">
        <v>27029</v>
      </c>
      <c r="D1815">
        <v>1036300000</v>
      </c>
      <c r="E1815">
        <v>1.7086086016941699</v>
      </c>
      <c r="F1815">
        <v>-0.118859132130941</v>
      </c>
      <c r="H1815">
        <v>113.93</v>
      </c>
      <c r="I1815">
        <v>0</v>
      </c>
      <c r="J1815">
        <v>11.951000000000001</v>
      </c>
      <c r="N1815">
        <v>7</v>
      </c>
      <c r="O1815">
        <v>7</v>
      </c>
      <c r="P1815">
        <v>7</v>
      </c>
      <c r="Q1815">
        <v>56.5</v>
      </c>
      <c r="R1815">
        <v>56.5</v>
      </c>
      <c r="S1815">
        <v>56.5</v>
      </c>
      <c r="T1815">
        <v>23</v>
      </c>
      <c r="U1815">
        <v>21.171516418456999</v>
      </c>
      <c r="V1815">
        <v>21.4084167480469</v>
      </c>
      <c r="W1815">
        <v>21.3842163085938</v>
      </c>
      <c r="X1815">
        <v>21.492088317871101</v>
      </c>
      <c r="Y1815">
        <v>21.270990371704102</v>
      </c>
      <c r="Z1815">
        <v>21.342723846435501</v>
      </c>
      <c r="AA1815">
        <v>21.301286697387699</v>
      </c>
      <c r="AB1815">
        <v>21.335054397583001</v>
      </c>
      <c r="AC1815">
        <v>21.2176208496094</v>
      </c>
      <c r="AD1815">
        <v>21.193941116333001</v>
      </c>
      <c r="AE1815">
        <v>21.387269973754901</v>
      </c>
      <c r="AF1815">
        <v>20.292888641357401</v>
      </c>
      <c r="AG1815">
        <v>20.445564270019499</v>
      </c>
      <c r="AH1815">
        <v>20.326740264892599</v>
      </c>
      <c r="AI1815">
        <v>20.3031826019287</v>
      </c>
      <c r="AJ1815">
        <v>20.294795989990199</v>
      </c>
      <c r="AK1815">
        <v>20.2979335784912</v>
      </c>
      <c r="AL1815">
        <v>20.2633876800537</v>
      </c>
      <c r="AM1815">
        <v>20.389949798583999</v>
      </c>
      <c r="AN1815">
        <v>20.227643966674801</v>
      </c>
      <c r="AO1815">
        <v>20.340497970581101</v>
      </c>
      <c r="AP1815">
        <v>20.3548774719238</v>
      </c>
      <c r="AQ1815">
        <v>20.1797389984131</v>
      </c>
      <c r="AR1815">
        <v>20.363245010376001</v>
      </c>
      <c r="AS1815">
        <v>20.325424194335898</v>
      </c>
      <c r="AT1815">
        <v>20.425830841064499</v>
      </c>
      <c r="AU1815">
        <v>20.3761291503906</v>
      </c>
      <c r="AV1815">
        <v>20.2359619140625</v>
      </c>
      <c r="AW1815">
        <v>20.385744094848601</v>
      </c>
      <c r="AX1815">
        <v>20.374963760376001</v>
      </c>
      <c r="AY1815">
        <v>20.5069770812988</v>
      </c>
      <c r="AZ1815">
        <v>20.3934116363525</v>
      </c>
      <c r="BA1815">
        <v>20.4118328094482</v>
      </c>
    </row>
    <row r="1816" spans="1:53" x14ac:dyDescent="0.45">
      <c r="A1816" t="s">
        <v>58950</v>
      </c>
      <c r="B1816" t="s">
        <v>92946</v>
      </c>
      <c r="C1816" t="s">
        <v>58951</v>
      </c>
      <c r="D1816">
        <v>6780700000</v>
      </c>
      <c r="E1816">
        <v>0.226639749092197</v>
      </c>
      <c r="F1816">
        <v>-6.18761380513509E-2</v>
      </c>
      <c r="H1816">
        <v>116.2</v>
      </c>
      <c r="I1816">
        <v>0</v>
      </c>
      <c r="J1816">
        <v>17.965</v>
      </c>
      <c r="N1816">
        <v>9</v>
      </c>
      <c r="O1816">
        <v>9</v>
      </c>
      <c r="P1816">
        <v>4</v>
      </c>
      <c r="Q1816">
        <v>59.6</v>
      </c>
      <c r="R1816">
        <v>59.6</v>
      </c>
      <c r="S1816">
        <v>28.2</v>
      </c>
      <c r="T1816">
        <v>68</v>
      </c>
      <c r="U1816">
        <v>22.402704238891602</v>
      </c>
      <c r="V1816">
        <v>22.5934543609619</v>
      </c>
      <c r="W1816">
        <v>22.608219146728501</v>
      </c>
      <c r="X1816">
        <v>22.529314041137699</v>
      </c>
      <c r="Y1816">
        <v>22.408390045166001</v>
      </c>
      <c r="Z1816">
        <v>22.400281906127901</v>
      </c>
      <c r="AA1816">
        <v>22.432600021362301</v>
      </c>
      <c r="AB1816">
        <v>22.415655136108398</v>
      </c>
      <c r="AC1816">
        <v>22.3483276367188</v>
      </c>
      <c r="AD1816">
        <v>22.366636276245099</v>
      </c>
      <c r="AE1816">
        <v>22.467472076416001</v>
      </c>
      <c r="AF1816">
        <v>22.173866271972699</v>
      </c>
      <c r="AG1816">
        <v>22.156812667846701</v>
      </c>
      <c r="AH1816">
        <v>22.1985054016113</v>
      </c>
      <c r="AI1816">
        <v>22.089227676391602</v>
      </c>
      <c r="AJ1816">
        <v>22.021608352661101</v>
      </c>
      <c r="AK1816">
        <v>22.106294631958001</v>
      </c>
      <c r="AL1816">
        <v>21.791418075561499</v>
      </c>
      <c r="AM1816">
        <v>22.146564483642599</v>
      </c>
      <c r="AN1816">
        <v>21.9412021636963</v>
      </c>
      <c r="AO1816">
        <v>21.591903686523398</v>
      </c>
      <c r="AP1816">
        <v>22.041498184204102</v>
      </c>
      <c r="AQ1816">
        <v>21.843528747558601</v>
      </c>
      <c r="AR1816">
        <v>22.022151947021499</v>
      </c>
      <c r="AS1816">
        <v>22.038854598998999</v>
      </c>
      <c r="AT1816">
        <v>21.914443969726602</v>
      </c>
      <c r="AU1816">
        <v>21.908555984497099</v>
      </c>
      <c r="AV1816">
        <v>20.5922241210938</v>
      </c>
      <c r="AW1816">
        <v>21.941703796386701</v>
      </c>
      <c r="AX1816">
        <v>21.913640975952099</v>
      </c>
      <c r="AY1816">
        <v>22.0728054046631</v>
      </c>
      <c r="AZ1816">
        <v>21.880916595458999</v>
      </c>
      <c r="BA1816">
        <v>22.017061233520501</v>
      </c>
    </row>
    <row r="1817" spans="1:53" x14ac:dyDescent="0.45">
      <c r="A1817" t="s">
        <v>92949</v>
      </c>
      <c r="B1817" t="s">
        <v>92947</v>
      </c>
      <c r="C1817" t="s">
        <v>92948</v>
      </c>
      <c r="D1817">
        <v>214500000</v>
      </c>
      <c r="E1817">
        <v>0.54418864615202001</v>
      </c>
      <c r="F1817">
        <v>8.0324967702229799E-2</v>
      </c>
      <c r="H1817">
        <v>5.9208999999999996</v>
      </c>
      <c r="I1817">
        <v>0</v>
      </c>
      <c r="J1817">
        <v>14.728</v>
      </c>
      <c r="N1817">
        <v>6</v>
      </c>
      <c r="O1817">
        <v>1</v>
      </c>
      <c r="P1817">
        <v>1</v>
      </c>
      <c r="Q1817">
        <v>46.1</v>
      </c>
      <c r="R1817">
        <v>7.8</v>
      </c>
      <c r="S1817">
        <v>7.8</v>
      </c>
      <c r="T1817">
        <v>7</v>
      </c>
      <c r="U1817">
        <v>19.793888092041001</v>
      </c>
      <c r="V1817">
        <v>20.015632629394499</v>
      </c>
      <c r="W1817">
        <v>20.168888092041001</v>
      </c>
      <c r="X1817">
        <v>20.1301879882813</v>
      </c>
      <c r="Y1817">
        <v>19.997829437255898</v>
      </c>
      <c r="Z1817">
        <v>19.998517990112301</v>
      </c>
      <c r="AA1817">
        <v>20.0806980133057</v>
      </c>
      <c r="AB1817">
        <v>20.0268859863281</v>
      </c>
      <c r="AC1817">
        <v>19.9695835113525</v>
      </c>
      <c r="AD1817">
        <v>19.997554779052699</v>
      </c>
      <c r="AE1817">
        <v>20.0588054656982</v>
      </c>
      <c r="AF1817">
        <v>19.527149200439499</v>
      </c>
      <c r="AG1817">
        <v>19.664991378784201</v>
      </c>
      <c r="AH1817">
        <v>19.726404190063501</v>
      </c>
      <c r="AI1817">
        <v>19.602119445800799</v>
      </c>
      <c r="AJ1817">
        <v>19.553054809570298</v>
      </c>
      <c r="AK1817">
        <v>19.671192169189499</v>
      </c>
      <c r="AL1817">
        <v>19.662351608276399</v>
      </c>
      <c r="AM1817">
        <v>19.7809753417969</v>
      </c>
      <c r="AN1817">
        <v>19.5901775360107</v>
      </c>
      <c r="AO1817">
        <v>19.608665466308601</v>
      </c>
      <c r="AP1817">
        <v>19.7370090484619</v>
      </c>
      <c r="AQ1817">
        <v>18.746421813964801</v>
      </c>
      <c r="AR1817">
        <v>19.199907302856399</v>
      </c>
      <c r="AS1817">
        <v>19.0150337219238</v>
      </c>
      <c r="AT1817">
        <v>18.8770866394043</v>
      </c>
      <c r="AU1817">
        <v>19.0811653137207</v>
      </c>
      <c r="AV1817">
        <v>18.727933883666999</v>
      </c>
      <c r="AW1817">
        <v>19.191280364990199</v>
      </c>
      <c r="AX1817">
        <v>19.051496505737301</v>
      </c>
      <c r="AY1817">
        <v>19.137435913085898</v>
      </c>
      <c r="AZ1817">
        <v>18.998958587646499</v>
      </c>
      <c r="BA1817">
        <v>19.269107818603501</v>
      </c>
    </row>
    <row r="1818" spans="1:53" x14ac:dyDescent="0.45">
      <c r="A1818" t="s">
        <v>92952</v>
      </c>
      <c r="B1818" t="s">
        <v>92950</v>
      </c>
      <c r="C1818" t="s">
        <v>92951</v>
      </c>
      <c r="D1818">
        <v>367990000</v>
      </c>
      <c r="E1818">
        <v>0.169670827581795</v>
      </c>
      <c r="F1818">
        <v>-1.7621517181396502E-2</v>
      </c>
      <c r="H1818">
        <v>61.353999999999999</v>
      </c>
      <c r="I1818">
        <v>0</v>
      </c>
      <c r="J1818">
        <v>25.206</v>
      </c>
      <c r="N1818">
        <v>11</v>
      </c>
      <c r="O1818">
        <v>11</v>
      </c>
      <c r="P1818">
        <v>11</v>
      </c>
      <c r="Q1818">
        <v>50.2</v>
      </c>
      <c r="R1818">
        <v>50.2</v>
      </c>
      <c r="S1818">
        <v>50.2</v>
      </c>
      <c r="T1818">
        <v>26</v>
      </c>
      <c r="U1818">
        <v>20.318820953369102</v>
      </c>
      <c r="V1818">
        <v>20.551029205322301</v>
      </c>
      <c r="W1818">
        <v>20.691917419433601</v>
      </c>
      <c r="X1818">
        <v>20.6403293609619</v>
      </c>
      <c r="Y1818">
        <v>20.501836776733398</v>
      </c>
      <c r="Z1818">
        <v>20.411626815795898</v>
      </c>
      <c r="AA1818">
        <v>20.488071441650401</v>
      </c>
      <c r="AB1818">
        <v>20.411523818969702</v>
      </c>
      <c r="AC1818">
        <v>20.360889434814499</v>
      </c>
      <c r="AD1818">
        <v>20.3805751800537</v>
      </c>
      <c r="AE1818">
        <v>20.5213317871094</v>
      </c>
      <c r="AF1818">
        <v>20.637767791748001</v>
      </c>
      <c r="AG1818">
        <v>20.858478546142599</v>
      </c>
      <c r="AH1818">
        <v>20.944852828979499</v>
      </c>
      <c r="AI1818">
        <v>20.8876247406006</v>
      </c>
      <c r="AJ1818">
        <v>20.7850856781006</v>
      </c>
      <c r="AK1818">
        <v>20.6993923187256</v>
      </c>
      <c r="AL1818">
        <v>20.8007297515869</v>
      </c>
      <c r="AM1818">
        <v>20.862342834472699</v>
      </c>
      <c r="AN1818">
        <v>20.719251632690401</v>
      </c>
      <c r="AO1818">
        <v>20.858478546142599</v>
      </c>
      <c r="AP1818">
        <v>20.840919494628899</v>
      </c>
      <c r="AQ1818">
        <v>20.612522125244102</v>
      </c>
      <c r="AR1818">
        <v>20.828886032104499</v>
      </c>
      <c r="AS1818">
        <v>20.896299362182599</v>
      </c>
      <c r="AT1818">
        <v>20.908811569213899</v>
      </c>
      <c r="AU1818">
        <v>20.8089199066162</v>
      </c>
      <c r="AV1818">
        <v>20.462438583373999</v>
      </c>
      <c r="AW1818">
        <v>20.823143005371101</v>
      </c>
      <c r="AX1818">
        <v>20.712802886962901</v>
      </c>
      <c r="AY1818">
        <v>20.842838287353501</v>
      </c>
      <c r="AZ1818">
        <v>20.698291778564499</v>
      </c>
      <c r="BA1818">
        <v>20.769269943237301</v>
      </c>
    </row>
    <row r="1819" spans="1:53" x14ac:dyDescent="0.45">
      <c r="A1819" t="s">
        <v>27036</v>
      </c>
      <c r="B1819" t="s">
        <v>92953</v>
      </c>
      <c r="C1819" t="s">
        <v>27037</v>
      </c>
      <c r="D1819">
        <v>1315800000</v>
      </c>
      <c r="E1819">
        <v>0</v>
      </c>
      <c r="F1819">
        <v>-0.12904167175292999</v>
      </c>
      <c r="H1819">
        <v>121.52</v>
      </c>
      <c r="I1819">
        <v>0</v>
      </c>
      <c r="J1819">
        <v>33.664999999999999</v>
      </c>
      <c r="N1819">
        <v>16</v>
      </c>
      <c r="O1819">
        <v>16</v>
      </c>
      <c r="P1819">
        <v>15</v>
      </c>
      <c r="Q1819">
        <v>53.5</v>
      </c>
      <c r="R1819">
        <v>53.5</v>
      </c>
      <c r="S1819">
        <v>50</v>
      </c>
      <c r="T1819">
        <v>46</v>
      </c>
      <c r="U1819">
        <v>22.355953216552699</v>
      </c>
      <c r="V1819">
        <v>22.501958847045898</v>
      </c>
      <c r="W1819">
        <v>22.756010055541999</v>
      </c>
      <c r="X1819">
        <v>22.616117477416999</v>
      </c>
      <c r="Y1819">
        <v>22.4820747375488</v>
      </c>
      <c r="Z1819">
        <v>22.6535758972168</v>
      </c>
      <c r="AA1819">
        <v>22.560762405395501</v>
      </c>
      <c r="AB1819">
        <v>22.536659240722699</v>
      </c>
      <c r="AC1819">
        <v>22.440427780151399</v>
      </c>
      <c r="AD1819">
        <v>22.570198059081999</v>
      </c>
      <c r="AE1819">
        <v>22.5665798187256</v>
      </c>
      <c r="AF1819">
        <v>21.452619552612301</v>
      </c>
      <c r="AG1819">
        <v>21.578191757202099</v>
      </c>
      <c r="AH1819">
        <v>21.6009120941162</v>
      </c>
      <c r="AI1819">
        <v>21.523918151855501</v>
      </c>
      <c r="AJ1819">
        <v>21.483650207519499</v>
      </c>
      <c r="AK1819">
        <v>21.551778793335</v>
      </c>
      <c r="AL1819">
        <v>21.5283603668213</v>
      </c>
      <c r="AM1819">
        <v>21.616926193237301</v>
      </c>
      <c r="AN1819">
        <v>21.3734245300293</v>
      </c>
      <c r="AO1819">
        <v>21.519365310668899</v>
      </c>
      <c r="AP1819">
        <v>21.5383415222168</v>
      </c>
      <c r="AQ1819">
        <v>21.039257049560501</v>
      </c>
      <c r="AR1819">
        <v>21.3271789550781</v>
      </c>
      <c r="AS1819">
        <v>21.2285251617432</v>
      </c>
      <c r="AT1819">
        <v>21.323005676269499</v>
      </c>
      <c r="AU1819">
        <v>21.3318881988525</v>
      </c>
      <c r="AV1819">
        <v>21.1497917175293</v>
      </c>
      <c r="AW1819">
        <v>21.2797451019287</v>
      </c>
      <c r="AX1819">
        <v>21.2198677062988</v>
      </c>
      <c r="AY1819">
        <v>21.417356491088899</v>
      </c>
      <c r="AZ1819">
        <v>21.219039916992202</v>
      </c>
      <c r="BA1819">
        <v>21.30885887146</v>
      </c>
    </row>
    <row r="1820" spans="1:53" x14ac:dyDescent="0.45">
      <c r="A1820" t="s">
        <v>92956</v>
      </c>
      <c r="B1820" t="s">
        <v>92954</v>
      </c>
      <c r="C1820" t="s">
        <v>92955</v>
      </c>
      <c r="D1820">
        <v>158320000</v>
      </c>
      <c r="E1820">
        <v>0.27867974702445297</v>
      </c>
      <c r="F1820">
        <v>-1.5765984853108699E-2</v>
      </c>
      <c r="H1820">
        <v>11.614000000000001</v>
      </c>
      <c r="I1820">
        <v>0</v>
      </c>
      <c r="J1820">
        <v>21.45</v>
      </c>
      <c r="N1820">
        <v>5</v>
      </c>
      <c r="O1820">
        <v>4</v>
      </c>
      <c r="P1820">
        <v>4</v>
      </c>
      <c r="Q1820">
        <v>27.6</v>
      </c>
      <c r="R1820">
        <v>21.9</v>
      </c>
      <c r="S1820">
        <v>21.9</v>
      </c>
      <c r="T1820">
        <v>11</v>
      </c>
      <c r="U1820">
        <v>19.990785598754901</v>
      </c>
      <c r="V1820">
        <v>20.303071975708001</v>
      </c>
      <c r="W1820">
        <v>20.5716342926025</v>
      </c>
      <c r="X1820">
        <v>20.421934127807599</v>
      </c>
      <c r="Y1820">
        <v>20.309858322143601</v>
      </c>
      <c r="Z1820">
        <v>20.345811843872099</v>
      </c>
      <c r="AA1820">
        <v>20.3543395996094</v>
      </c>
      <c r="AB1820">
        <v>20.0375156402588</v>
      </c>
      <c r="AC1820">
        <v>20.1967658996582</v>
      </c>
      <c r="AD1820">
        <v>20.246555328369102</v>
      </c>
      <c r="AE1820">
        <v>20.500574111938501</v>
      </c>
      <c r="AF1820">
        <v>19.4151802062988</v>
      </c>
      <c r="AG1820">
        <v>19.6012477874756</v>
      </c>
      <c r="AH1820">
        <v>19.7684631347656</v>
      </c>
      <c r="AI1820">
        <v>19.636316299438501</v>
      </c>
      <c r="AJ1820">
        <v>19.594739913940401</v>
      </c>
      <c r="AK1820">
        <v>19.462598800659201</v>
      </c>
      <c r="AL1820">
        <v>19.565883636474599</v>
      </c>
      <c r="AM1820">
        <v>19.727369308471701</v>
      </c>
      <c r="AN1820">
        <v>19.468795776367202</v>
      </c>
      <c r="AO1820">
        <v>19.5679626464844</v>
      </c>
      <c r="AP1820">
        <v>19.582149505615199</v>
      </c>
      <c r="AQ1820">
        <v>18.472627639770501</v>
      </c>
      <c r="AR1820">
        <v>18.7514324188232</v>
      </c>
      <c r="AS1820">
        <v>18.550672531127901</v>
      </c>
      <c r="AT1820">
        <v>18.607835769653299</v>
      </c>
      <c r="AU1820">
        <v>18.643186569213899</v>
      </c>
      <c r="AV1820">
        <v>18.213617324829102</v>
      </c>
      <c r="AW1820">
        <v>18.7386264801025</v>
      </c>
      <c r="AX1820">
        <v>18.641071319580099</v>
      </c>
      <c r="AY1820">
        <v>18.7647094726563</v>
      </c>
      <c r="AZ1820">
        <v>18.6895141601563</v>
      </c>
      <c r="BA1820">
        <v>18.512639999389599</v>
      </c>
    </row>
    <row r="1821" spans="1:53" x14ac:dyDescent="0.45">
      <c r="A1821" t="s">
        <v>92959</v>
      </c>
      <c r="B1821" t="s">
        <v>92957</v>
      </c>
      <c r="C1821" t="s">
        <v>92958</v>
      </c>
      <c r="D1821">
        <v>121190000</v>
      </c>
      <c r="E1821">
        <v>1.11533833134534</v>
      </c>
      <c r="F1821">
        <v>0.25726437568664601</v>
      </c>
      <c r="H1821">
        <v>33.792999999999999</v>
      </c>
      <c r="I1821">
        <v>0</v>
      </c>
      <c r="J1821">
        <v>104.55</v>
      </c>
      <c r="N1821">
        <v>24</v>
      </c>
      <c r="O1821">
        <v>10</v>
      </c>
      <c r="P1821">
        <v>1</v>
      </c>
      <c r="Q1821">
        <v>29.3</v>
      </c>
      <c r="R1821">
        <v>13.4</v>
      </c>
      <c r="S1821">
        <v>0.7</v>
      </c>
      <c r="T1821">
        <v>26</v>
      </c>
      <c r="U1821">
        <v>18.343297958373999</v>
      </c>
      <c r="V1821">
        <v>18.611333847045898</v>
      </c>
      <c r="W1821">
        <v>18.8555011749268</v>
      </c>
      <c r="X1821">
        <v>18.577732086181602</v>
      </c>
      <c r="Y1821">
        <v>18.575111389160199</v>
      </c>
      <c r="Z1821">
        <v>18.557083129882798</v>
      </c>
      <c r="AA1821">
        <v>18.5909824371338</v>
      </c>
      <c r="AB1821">
        <v>18.494003295898398</v>
      </c>
      <c r="AC1821">
        <v>18.625959396362301</v>
      </c>
      <c r="AD1821">
        <v>18.577400207519499</v>
      </c>
      <c r="AE1821">
        <v>18.64772605896</v>
      </c>
      <c r="AF1821">
        <v>19.891443252563501</v>
      </c>
      <c r="AG1821">
        <v>19.9800834655762</v>
      </c>
      <c r="AH1821">
        <v>20.0619716644287</v>
      </c>
      <c r="AI1821">
        <v>19.942062377929702</v>
      </c>
      <c r="AJ1821">
        <v>19.854557037353501</v>
      </c>
      <c r="AK1821">
        <v>19.929792404174801</v>
      </c>
      <c r="AL1821">
        <v>19.9272766113281</v>
      </c>
      <c r="AM1821">
        <v>19.993827819824201</v>
      </c>
      <c r="AN1821">
        <v>19.7675895690918</v>
      </c>
      <c r="AO1821">
        <v>20.0558967590332</v>
      </c>
      <c r="AP1821">
        <v>19.898929595947301</v>
      </c>
      <c r="AQ1821">
        <v>19.8139533996582</v>
      </c>
      <c r="AR1821">
        <v>19.882753372192401</v>
      </c>
      <c r="AS1821">
        <v>19.860313415527301</v>
      </c>
      <c r="AT1821">
        <v>19.890701293945298</v>
      </c>
      <c r="AU1821">
        <v>19.851221084594702</v>
      </c>
      <c r="AV1821">
        <v>19.549488067626999</v>
      </c>
      <c r="AW1821">
        <v>19.919937133789102</v>
      </c>
      <c r="AX1821">
        <v>19.881320953369102</v>
      </c>
      <c r="AY1821">
        <v>19.958297729492202</v>
      </c>
      <c r="AZ1821">
        <v>19.9076538085938</v>
      </c>
      <c r="BA1821">
        <v>19.841119766235401</v>
      </c>
    </row>
    <row r="1822" spans="1:53" x14ac:dyDescent="0.45">
      <c r="A1822" t="s">
        <v>27069</v>
      </c>
      <c r="B1822" t="s">
        <v>92960</v>
      </c>
      <c r="C1822" t="s">
        <v>27070</v>
      </c>
      <c r="D1822">
        <v>307870000</v>
      </c>
      <c r="E1822">
        <v>0</v>
      </c>
      <c r="F1822">
        <v>-0.20499944686889601</v>
      </c>
      <c r="H1822">
        <v>46.786999999999999</v>
      </c>
      <c r="I1822">
        <v>0</v>
      </c>
      <c r="J1822">
        <v>45.664000000000001</v>
      </c>
      <c r="N1822">
        <v>11</v>
      </c>
      <c r="O1822">
        <v>11</v>
      </c>
      <c r="P1822">
        <v>10</v>
      </c>
      <c r="Q1822">
        <v>31</v>
      </c>
      <c r="R1822">
        <v>31</v>
      </c>
      <c r="S1822">
        <v>28.2</v>
      </c>
      <c r="T1822">
        <v>29</v>
      </c>
      <c r="U1822">
        <v>20.4722900390625</v>
      </c>
      <c r="V1822">
        <v>20.5838947296143</v>
      </c>
      <c r="W1822">
        <v>20.8412265777588</v>
      </c>
      <c r="X1822">
        <v>20.694810867309599</v>
      </c>
      <c r="Y1822">
        <v>20.633428573608398</v>
      </c>
      <c r="Z1822">
        <v>20.6787414550781</v>
      </c>
      <c r="AA1822">
        <v>20.6983757019043</v>
      </c>
      <c r="AB1822">
        <v>20.600414276123001</v>
      </c>
      <c r="AC1822">
        <v>20.560949325561499</v>
      </c>
      <c r="AD1822">
        <v>20.613601684570298</v>
      </c>
      <c r="AE1822">
        <v>20.710954666137699</v>
      </c>
      <c r="AF1822">
        <v>20.0908107757568</v>
      </c>
      <c r="AG1822">
        <v>20.191595077514599</v>
      </c>
      <c r="AH1822">
        <v>20.337886810302699</v>
      </c>
      <c r="AI1822">
        <v>20.272985458373999</v>
      </c>
      <c r="AJ1822">
        <v>20.195804595947301</v>
      </c>
      <c r="AK1822">
        <v>20.142206192016602</v>
      </c>
      <c r="AL1822">
        <v>20.172798156738299</v>
      </c>
      <c r="AM1822">
        <v>20.261783599853501</v>
      </c>
      <c r="AN1822">
        <v>20.1109523773193</v>
      </c>
      <c r="AO1822">
        <v>20.2452793121338</v>
      </c>
      <c r="AP1822">
        <v>20.199283599853501</v>
      </c>
      <c r="AQ1822">
        <v>19.603206634521499</v>
      </c>
      <c r="AR1822">
        <v>19.728498458862301</v>
      </c>
      <c r="AS1822">
        <v>19.733636856079102</v>
      </c>
      <c r="AT1822">
        <v>19.853309631347699</v>
      </c>
      <c r="AU1822">
        <v>19.759567260742202</v>
      </c>
      <c r="AV1822">
        <v>19.652845382690401</v>
      </c>
      <c r="AW1822">
        <v>19.929460525512699</v>
      </c>
      <c r="AX1822">
        <v>19.895633697509801</v>
      </c>
      <c r="AY1822">
        <v>20.0093593597412</v>
      </c>
      <c r="AZ1822">
        <v>19.9670524597168</v>
      </c>
      <c r="BA1822">
        <v>19.920415878295898</v>
      </c>
    </row>
    <row r="1823" spans="1:53" x14ac:dyDescent="0.45">
      <c r="A1823" t="s">
        <v>27073</v>
      </c>
      <c r="B1823" t="s">
        <v>92961</v>
      </c>
      <c r="C1823" t="s">
        <v>27074</v>
      </c>
      <c r="D1823">
        <v>5400500000</v>
      </c>
      <c r="E1823">
        <v>4.9649366222801097E-2</v>
      </c>
      <c r="F1823">
        <v>-8.3575248718261701E-3</v>
      </c>
      <c r="H1823">
        <v>222.83</v>
      </c>
      <c r="I1823">
        <v>0</v>
      </c>
      <c r="J1823">
        <v>27.745000000000001</v>
      </c>
      <c r="N1823">
        <v>20</v>
      </c>
      <c r="O1823">
        <v>17</v>
      </c>
      <c r="P1823">
        <v>15</v>
      </c>
      <c r="Q1823">
        <v>71.400000000000006</v>
      </c>
      <c r="R1823">
        <v>67.3</v>
      </c>
      <c r="S1823">
        <v>60.8</v>
      </c>
      <c r="T1823">
        <v>72</v>
      </c>
      <c r="U1823">
        <v>22.566673278808601</v>
      </c>
      <c r="V1823">
        <v>22.7412509918213</v>
      </c>
      <c r="W1823">
        <v>22.860885620117202</v>
      </c>
      <c r="X1823">
        <v>22.8140754699707</v>
      </c>
      <c r="Y1823">
        <v>22.678806304931602</v>
      </c>
      <c r="Z1823">
        <v>22.730262756347699</v>
      </c>
      <c r="AA1823">
        <v>22.796258926391602</v>
      </c>
      <c r="AB1823">
        <v>22.6761379241943</v>
      </c>
      <c r="AC1823">
        <v>22.578191757202099</v>
      </c>
      <c r="AD1823">
        <v>22.707103729248001</v>
      </c>
      <c r="AE1823">
        <v>22.762025833129901</v>
      </c>
      <c r="AF1823">
        <v>22.6961479187012</v>
      </c>
      <c r="AG1823">
        <v>22.733222961425799</v>
      </c>
      <c r="AH1823">
        <v>22.8194065093994</v>
      </c>
      <c r="AI1823">
        <v>22.7110595703125</v>
      </c>
      <c r="AJ1823">
        <v>22.6238613128662</v>
      </c>
      <c r="AK1823">
        <v>22.767210006713899</v>
      </c>
      <c r="AL1823">
        <v>22.810255050659201</v>
      </c>
      <c r="AM1823">
        <v>22.8198547363281</v>
      </c>
      <c r="AN1823">
        <v>22.535545349121101</v>
      </c>
      <c r="AO1823">
        <v>22.909196853637699</v>
      </c>
      <c r="AP1823">
        <v>22.7232780456543</v>
      </c>
      <c r="AQ1823">
        <v>22.275857925415</v>
      </c>
      <c r="AR1823">
        <v>22.3612384796143</v>
      </c>
      <c r="AS1823">
        <v>22.409065246581999</v>
      </c>
      <c r="AT1823">
        <v>22.467746734619102</v>
      </c>
      <c r="AU1823">
        <v>22.4456901550293</v>
      </c>
      <c r="AV1823">
        <v>22.222995758056602</v>
      </c>
      <c r="AW1823">
        <v>22.503269195556602</v>
      </c>
      <c r="AX1823">
        <v>22.42067527771</v>
      </c>
      <c r="AY1823">
        <v>22.515832901001001</v>
      </c>
      <c r="AZ1823">
        <v>22.446271896362301</v>
      </c>
      <c r="BA1823">
        <v>22.452543258666999</v>
      </c>
    </row>
    <row r="1824" spans="1:53" x14ac:dyDescent="0.45">
      <c r="A1824" t="s">
        <v>27077</v>
      </c>
      <c r="B1824" t="s">
        <v>92962</v>
      </c>
      <c r="C1824" t="s">
        <v>27078</v>
      </c>
      <c r="D1824">
        <v>1060000000</v>
      </c>
      <c r="E1824">
        <v>0.20209386362364901</v>
      </c>
      <c r="F1824">
        <v>-2.4382750193277999E-2</v>
      </c>
      <c r="H1824">
        <v>103.96</v>
      </c>
      <c r="I1824">
        <v>0</v>
      </c>
      <c r="J1824">
        <v>51.691000000000003</v>
      </c>
      <c r="N1824">
        <v>20</v>
      </c>
      <c r="O1824">
        <v>20</v>
      </c>
      <c r="P1824">
        <v>14</v>
      </c>
      <c r="Q1824">
        <v>56.6</v>
      </c>
      <c r="R1824">
        <v>56.6</v>
      </c>
      <c r="S1824">
        <v>44.5</v>
      </c>
      <c r="T1824">
        <v>57</v>
      </c>
      <c r="U1824">
        <v>21.429258346557599</v>
      </c>
      <c r="V1824">
        <v>21.651321411132798</v>
      </c>
      <c r="W1824">
        <v>21.8091945648193</v>
      </c>
      <c r="X1824">
        <v>21.7154026031494</v>
      </c>
      <c r="Y1824">
        <v>21.541559219360401</v>
      </c>
      <c r="Z1824">
        <v>21.605758666992202</v>
      </c>
      <c r="AA1824">
        <v>21.608152389526399</v>
      </c>
      <c r="AB1824">
        <v>21.517156600952099</v>
      </c>
      <c r="AC1824">
        <v>21.456233978271499</v>
      </c>
      <c r="AD1824">
        <v>21.507268905639599</v>
      </c>
      <c r="AE1824">
        <v>21.6020908355713</v>
      </c>
      <c r="AF1824">
        <v>21.104120254516602</v>
      </c>
      <c r="AG1824">
        <v>21.265048980712901</v>
      </c>
      <c r="AH1824">
        <v>21.307746887206999</v>
      </c>
      <c r="AI1824">
        <v>21.184104919433601</v>
      </c>
      <c r="AJ1824">
        <v>21.113243103027301</v>
      </c>
      <c r="AK1824">
        <v>21.1392116546631</v>
      </c>
      <c r="AL1824">
        <v>21.0890007019043</v>
      </c>
      <c r="AM1824">
        <v>21.187311172485401</v>
      </c>
      <c r="AN1824">
        <v>21.038051605224599</v>
      </c>
      <c r="AO1824">
        <v>21.096998214721701</v>
      </c>
      <c r="AP1824">
        <v>21.143390655517599</v>
      </c>
      <c r="AQ1824">
        <v>21.683202743530298</v>
      </c>
      <c r="AR1824">
        <v>21.864688873291001</v>
      </c>
      <c r="AS1824">
        <v>21.8701171875</v>
      </c>
      <c r="AT1824">
        <v>21.905950546264599</v>
      </c>
      <c r="AU1824">
        <v>21.897001266479499</v>
      </c>
      <c r="AV1824">
        <v>21.4277744293213</v>
      </c>
      <c r="AW1824">
        <v>21.909873962402301</v>
      </c>
      <c r="AX1824">
        <v>21.877475738525401</v>
      </c>
      <c r="AY1824">
        <v>21.9165954589844</v>
      </c>
      <c r="AZ1824">
        <v>21.846132278442401</v>
      </c>
      <c r="BA1824">
        <v>21.917760848998999</v>
      </c>
    </row>
    <row r="1825" spans="1:53" x14ac:dyDescent="0.45">
      <c r="A1825" t="s">
        <v>92965</v>
      </c>
      <c r="B1825" t="s">
        <v>92963</v>
      </c>
      <c r="C1825" t="s">
        <v>92964</v>
      </c>
      <c r="D1825">
        <v>461920000</v>
      </c>
      <c r="E1825">
        <v>0</v>
      </c>
      <c r="F1825">
        <v>0.17669773101806599</v>
      </c>
      <c r="H1825">
        <v>23.571999999999999</v>
      </c>
      <c r="I1825">
        <v>0</v>
      </c>
      <c r="J1825">
        <v>10.366</v>
      </c>
      <c r="N1825">
        <v>5</v>
      </c>
      <c r="O1825">
        <v>5</v>
      </c>
      <c r="P1825">
        <v>2</v>
      </c>
      <c r="Q1825">
        <v>58.4</v>
      </c>
      <c r="R1825">
        <v>58.4</v>
      </c>
      <c r="S1825">
        <v>32.6</v>
      </c>
      <c r="T1825">
        <v>22</v>
      </c>
      <c r="U1825">
        <v>20.891710281372099</v>
      </c>
      <c r="V1825">
        <v>21.0835571289063</v>
      </c>
      <c r="W1825">
        <v>21.162693023681602</v>
      </c>
      <c r="X1825">
        <v>21.078809738159201</v>
      </c>
      <c r="Y1825">
        <v>21.032882690429702</v>
      </c>
      <c r="Z1825">
        <v>21.086669921875</v>
      </c>
      <c r="AA1825">
        <v>21.000514984130898</v>
      </c>
      <c r="AB1825">
        <v>20.975683212280298</v>
      </c>
      <c r="AC1825">
        <v>20.964656829833999</v>
      </c>
      <c r="AD1825">
        <v>21.006690979003899</v>
      </c>
      <c r="AE1825">
        <v>21.107763290405298</v>
      </c>
      <c r="AF1825">
        <v>20.488561630248999</v>
      </c>
      <c r="AG1825">
        <v>20.535829544067401</v>
      </c>
      <c r="AH1825">
        <v>20.464235305786101</v>
      </c>
      <c r="AI1825">
        <v>20.344079971313501</v>
      </c>
      <c r="AJ1825">
        <v>20.356704711914102</v>
      </c>
      <c r="AK1825">
        <v>20.4915981292725</v>
      </c>
      <c r="AL1825">
        <v>20.198804855346701</v>
      </c>
      <c r="AM1825">
        <v>20.3990573883057</v>
      </c>
      <c r="AN1825">
        <v>20.189182281494102</v>
      </c>
      <c r="AO1825">
        <v>20.124015808105501</v>
      </c>
      <c r="AP1825">
        <v>20.419672012329102</v>
      </c>
      <c r="AQ1825">
        <v>19.501176834106399</v>
      </c>
      <c r="AR1825">
        <v>19.6562194824219</v>
      </c>
      <c r="AS1825">
        <v>19.566291809081999</v>
      </c>
      <c r="AT1825">
        <v>19.521753311157202</v>
      </c>
      <c r="AU1825">
        <v>19.572412490844702</v>
      </c>
      <c r="AV1825">
        <v>19.477300643920898</v>
      </c>
      <c r="AW1825">
        <v>19.506919860839801</v>
      </c>
      <c r="AX1825">
        <v>19.666501998901399</v>
      </c>
      <c r="AY1825">
        <v>19.702033996581999</v>
      </c>
      <c r="AZ1825">
        <v>20.108146667480501</v>
      </c>
      <c r="BA1825">
        <v>19.512678146362301</v>
      </c>
    </row>
    <row r="1826" spans="1:53" x14ac:dyDescent="0.45">
      <c r="A1826" t="s">
        <v>92968</v>
      </c>
      <c r="B1826" t="s">
        <v>92966</v>
      </c>
      <c r="C1826" t="s">
        <v>92967</v>
      </c>
      <c r="D1826">
        <v>40340000</v>
      </c>
      <c r="E1826">
        <v>0.29370472788436203</v>
      </c>
      <c r="F1826">
        <v>-3.0528863271077501E-2</v>
      </c>
      <c r="H1826">
        <v>9.3283000000000005</v>
      </c>
      <c r="I1826">
        <v>0</v>
      </c>
      <c r="J1826">
        <v>12.452</v>
      </c>
      <c r="N1826">
        <v>2</v>
      </c>
      <c r="O1826">
        <v>2</v>
      </c>
      <c r="P1826">
        <v>2</v>
      </c>
      <c r="Q1826">
        <v>30.1</v>
      </c>
      <c r="R1826">
        <v>30.1</v>
      </c>
      <c r="S1826">
        <v>30.1</v>
      </c>
      <c r="T1826">
        <v>4</v>
      </c>
      <c r="U1826">
        <v>15.067476272583001</v>
      </c>
      <c r="V1826">
        <v>15.5511980056763</v>
      </c>
      <c r="W1826">
        <v>15.5900316238403</v>
      </c>
      <c r="X1826">
        <v>15.4965105056763</v>
      </c>
      <c r="Y1826">
        <v>15.254438400268601</v>
      </c>
      <c r="Z1826">
        <v>15.6049585342407</v>
      </c>
      <c r="AA1826">
        <v>15.6179552078247</v>
      </c>
      <c r="AB1826">
        <v>15.4799699783325</v>
      </c>
      <c r="AC1826">
        <v>15.3350067138672</v>
      </c>
      <c r="AD1826">
        <v>15.4922285079956</v>
      </c>
      <c r="AE1826">
        <v>15.3524570465088</v>
      </c>
      <c r="AF1826">
        <v>16.281641006469702</v>
      </c>
      <c r="AG1826">
        <v>16.296236038208001</v>
      </c>
      <c r="AH1826">
        <v>15.874717712402299</v>
      </c>
      <c r="AI1826">
        <v>15.897845268249499</v>
      </c>
      <c r="AJ1826">
        <v>16.3627834320068</v>
      </c>
      <c r="AK1826">
        <v>15.923443794250501</v>
      </c>
      <c r="AL1826">
        <v>16.042364120483398</v>
      </c>
      <c r="AM1826">
        <v>16.0197868347168</v>
      </c>
      <c r="AN1826">
        <v>16.009981155395501</v>
      </c>
      <c r="AO1826">
        <v>16.2476501464844</v>
      </c>
      <c r="AP1826">
        <v>15.829029083251999</v>
      </c>
      <c r="AQ1826">
        <v>16.552248001098601</v>
      </c>
      <c r="AR1826">
        <v>16.7139778137207</v>
      </c>
      <c r="AS1826">
        <v>16.5019931793213</v>
      </c>
      <c r="AT1826">
        <v>16.5516033172607</v>
      </c>
      <c r="AU1826">
        <v>16.601320266723601</v>
      </c>
      <c r="AV1826">
        <v>16.477411270141602</v>
      </c>
      <c r="AW1826">
        <v>16.691797256469702</v>
      </c>
      <c r="AX1826">
        <v>16.777896881103501</v>
      </c>
      <c r="AY1826">
        <v>16.742677688598601</v>
      </c>
      <c r="AZ1826">
        <v>16.653823852539102</v>
      </c>
      <c r="BA1826">
        <v>16.630836486816399</v>
      </c>
    </row>
    <row r="1827" spans="1:53" x14ac:dyDescent="0.45">
      <c r="A1827" t="s">
        <v>92971</v>
      </c>
      <c r="B1827" t="s">
        <v>92969</v>
      </c>
      <c r="C1827" t="s">
        <v>92970</v>
      </c>
      <c r="D1827">
        <v>868880000</v>
      </c>
      <c r="E1827">
        <v>0.17888203449352899</v>
      </c>
      <c r="F1827">
        <v>-3.74703407287598E-2</v>
      </c>
      <c r="H1827">
        <v>21.866</v>
      </c>
      <c r="I1827">
        <v>0</v>
      </c>
      <c r="J1827">
        <v>8.2178000000000004</v>
      </c>
      <c r="N1827">
        <v>3</v>
      </c>
      <c r="O1827">
        <v>3</v>
      </c>
      <c r="P1827">
        <v>3</v>
      </c>
      <c r="Q1827">
        <v>38.6</v>
      </c>
      <c r="R1827">
        <v>38.6</v>
      </c>
      <c r="S1827">
        <v>38.6</v>
      </c>
      <c r="T1827">
        <v>14</v>
      </c>
      <c r="U1827">
        <v>21.3472194671631</v>
      </c>
      <c r="V1827">
        <v>21.541465759277301</v>
      </c>
      <c r="W1827">
        <v>21.6236381530762</v>
      </c>
      <c r="X1827">
        <v>21.5241088867188</v>
      </c>
      <c r="Y1827">
        <v>21.4181804656982</v>
      </c>
      <c r="Z1827">
        <v>21.476646423339801</v>
      </c>
      <c r="AA1827">
        <v>21.4520664215088</v>
      </c>
      <c r="AB1827">
        <v>21.458839416503899</v>
      </c>
      <c r="AC1827">
        <v>21.377983093261701</v>
      </c>
      <c r="AD1827">
        <v>21.358369827270501</v>
      </c>
      <c r="AE1827">
        <v>21.498723983764599</v>
      </c>
      <c r="AF1827">
        <v>19.969724655151399</v>
      </c>
      <c r="AG1827">
        <v>20.014408111572301</v>
      </c>
      <c r="AH1827">
        <v>20.004428863525401</v>
      </c>
      <c r="AI1827">
        <v>20.0625</v>
      </c>
      <c r="AJ1827">
        <v>20.041397094726602</v>
      </c>
      <c r="AK1827">
        <v>19.930761337280298</v>
      </c>
      <c r="AL1827">
        <v>20.023506164550799</v>
      </c>
      <c r="AM1827">
        <v>20.174018859863299</v>
      </c>
      <c r="AN1827">
        <v>19.9123840332031</v>
      </c>
      <c r="AO1827">
        <v>20.058937072753899</v>
      </c>
      <c r="AP1827">
        <v>20.029045104980501</v>
      </c>
      <c r="AQ1827">
        <v>20.139711380004901</v>
      </c>
      <c r="AR1827">
        <v>20.332105636596701</v>
      </c>
      <c r="AS1827">
        <v>20.2964763641357</v>
      </c>
      <c r="AT1827">
        <v>20.337451934814499</v>
      </c>
      <c r="AU1827">
        <v>20.320585250854499</v>
      </c>
      <c r="AV1827">
        <v>20.169254302978501</v>
      </c>
      <c r="AW1827">
        <v>20.3135166168213</v>
      </c>
      <c r="AX1827">
        <v>20.2931118011475</v>
      </c>
      <c r="AY1827">
        <v>20.344728469848601</v>
      </c>
      <c r="AZ1827">
        <v>20.2381801605225</v>
      </c>
      <c r="BA1827">
        <v>20.353479385376001</v>
      </c>
    </row>
    <row r="1828" spans="1:53" x14ac:dyDescent="0.45">
      <c r="A1828" t="s">
        <v>92974</v>
      </c>
      <c r="B1828" t="s">
        <v>92972</v>
      </c>
      <c r="C1828" t="s">
        <v>92973</v>
      </c>
      <c r="D1828">
        <v>21470000</v>
      </c>
      <c r="E1828">
        <v>0.351215838719665</v>
      </c>
      <c r="F1828">
        <v>-7.6557159423828097E-2</v>
      </c>
      <c r="H1828">
        <v>5.1550000000000002</v>
      </c>
      <c r="I1828">
        <v>0</v>
      </c>
      <c r="J1828">
        <v>7.3183999999999996</v>
      </c>
      <c r="N1828">
        <v>2</v>
      </c>
      <c r="O1828">
        <v>2</v>
      </c>
      <c r="P1828">
        <v>2</v>
      </c>
      <c r="Q1828">
        <v>23.5</v>
      </c>
      <c r="R1828">
        <v>23.5</v>
      </c>
      <c r="S1828">
        <v>23.5</v>
      </c>
      <c r="T1828">
        <v>3</v>
      </c>
      <c r="U1828" t="s">
        <v>90</v>
      </c>
      <c r="V1828" t="s">
        <v>90</v>
      </c>
      <c r="W1828" t="s">
        <v>90</v>
      </c>
      <c r="X1828" t="s">
        <v>90</v>
      </c>
      <c r="Y1828" t="s">
        <v>90</v>
      </c>
      <c r="Z1828" t="s">
        <v>90</v>
      </c>
      <c r="AA1828" t="s">
        <v>90</v>
      </c>
      <c r="AB1828" t="s">
        <v>90</v>
      </c>
      <c r="AC1828" t="s">
        <v>90</v>
      </c>
      <c r="AD1828" t="s">
        <v>90</v>
      </c>
      <c r="AE1828" t="s">
        <v>90</v>
      </c>
      <c r="AF1828">
        <v>18.2716178894043</v>
      </c>
      <c r="AG1828">
        <v>18.292484283447301</v>
      </c>
      <c r="AH1828">
        <v>18.309547424316399</v>
      </c>
      <c r="AI1828">
        <v>18.1070747375488</v>
      </c>
      <c r="AJ1828">
        <v>17.973203659057599</v>
      </c>
      <c r="AK1828">
        <v>18.149965286254901</v>
      </c>
      <c r="AL1828">
        <v>18.405656814575199</v>
      </c>
      <c r="AM1828">
        <v>18.294773101806602</v>
      </c>
      <c r="AN1828">
        <v>18.142356872558601</v>
      </c>
      <c r="AO1828">
        <v>18.308925628662099</v>
      </c>
      <c r="AP1828">
        <v>18.229005813598601</v>
      </c>
      <c r="AQ1828">
        <v>16.452337265014599</v>
      </c>
      <c r="AR1828">
        <v>16.577915191650401</v>
      </c>
      <c r="AS1828">
        <v>16.453945159912099</v>
      </c>
      <c r="AT1828">
        <v>16.394126892089801</v>
      </c>
      <c r="AU1828">
        <v>16.410102844238299</v>
      </c>
      <c r="AV1828">
        <v>16.375072479248001</v>
      </c>
      <c r="AW1828">
        <v>16.632541656494102</v>
      </c>
      <c r="AX1828">
        <v>16.665807723998999</v>
      </c>
      <c r="AY1828">
        <v>16.802465438842798</v>
      </c>
      <c r="AZ1828">
        <v>16.671899795532202</v>
      </c>
      <c r="BA1828">
        <v>16.853431701660199</v>
      </c>
    </row>
    <row r="1829" spans="1:53" x14ac:dyDescent="0.45">
      <c r="A1829" t="s">
        <v>27081</v>
      </c>
      <c r="B1829" t="s">
        <v>92975</v>
      </c>
      <c r="C1829" t="s">
        <v>27082</v>
      </c>
      <c r="D1829">
        <v>2290100000</v>
      </c>
      <c r="E1829">
        <v>0.17272498212983001</v>
      </c>
      <c r="F1829">
        <v>-1.0885715484619101E-2</v>
      </c>
      <c r="H1829">
        <v>80.486000000000004</v>
      </c>
      <c r="I1829">
        <v>0</v>
      </c>
      <c r="J1829">
        <v>8.85</v>
      </c>
      <c r="N1829">
        <v>8</v>
      </c>
      <c r="O1829">
        <v>8</v>
      </c>
      <c r="P1829">
        <v>8</v>
      </c>
      <c r="Q1829">
        <v>70.400000000000006</v>
      </c>
      <c r="R1829">
        <v>70.400000000000006</v>
      </c>
      <c r="S1829">
        <v>70.400000000000006</v>
      </c>
      <c r="T1829">
        <v>26</v>
      </c>
      <c r="U1829">
        <v>21.373529434204102</v>
      </c>
      <c r="V1829">
        <v>21.657920837402301</v>
      </c>
      <c r="W1829">
        <v>21.652196884155298</v>
      </c>
      <c r="X1829">
        <v>21.557167053222699</v>
      </c>
      <c r="Y1829">
        <v>21.455633163452099</v>
      </c>
      <c r="Z1829">
        <v>21.5351657867432</v>
      </c>
      <c r="AA1829">
        <v>21.443845748901399</v>
      </c>
      <c r="AB1829">
        <v>21.461488723754901</v>
      </c>
      <c r="AC1829">
        <v>21.345758438110401</v>
      </c>
      <c r="AD1829">
        <v>21.3666095733643</v>
      </c>
      <c r="AE1829">
        <v>21.530933380126999</v>
      </c>
      <c r="AF1829">
        <v>21.20871925354</v>
      </c>
      <c r="AG1829">
        <v>21.314125061035199</v>
      </c>
      <c r="AH1829">
        <v>21.362442016601602</v>
      </c>
      <c r="AI1829">
        <v>21.1933994293213</v>
      </c>
      <c r="AJ1829">
        <v>21.149356842041001</v>
      </c>
      <c r="AK1829">
        <v>21.127923965454102</v>
      </c>
      <c r="AL1829">
        <v>21.2176208496094</v>
      </c>
      <c r="AM1829">
        <v>21.384006500244102</v>
      </c>
      <c r="AN1829">
        <v>21.031940460205099</v>
      </c>
      <c r="AO1829">
        <v>21.2153720855713</v>
      </c>
      <c r="AP1829">
        <v>21.2948513031006</v>
      </c>
      <c r="AQ1829">
        <v>21.874515533447301</v>
      </c>
      <c r="AR1829">
        <v>22.105144500732401</v>
      </c>
      <c r="AS1829">
        <v>22.106582641601602</v>
      </c>
      <c r="AT1829">
        <v>22.041597366333001</v>
      </c>
      <c r="AU1829">
        <v>22.030694961547901</v>
      </c>
      <c r="AV1829">
        <v>21.768260955810501</v>
      </c>
      <c r="AW1829">
        <v>22.0220832824707</v>
      </c>
      <c r="AX1829">
        <v>21.9952087402344</v>
      </c>
      <c r="AY1829">
        <v>22.1902675628662</v>
      </c>
      <c r="AZ1829">
        <v>22.0067253112793</v>
      </c>
      <c r="BA1829">
        <v>22.033689498901399</v>
      </c>
    </row>
    <row r="1830" spans="1:53" x14ac:dyDescent="0.45">
      <c r="A1830" t="s">
        <v>92978</v>
      </c>
      <c r="B1830" t="s">
        <v>92976</v>
      </c>
      <c r="C1830" t="s">
        <v>92977</v>
      </c>
      <c r="D1830">
        <v>5534100000</v>
      </c>
      <c r="E1830">
        <v>6.8153033269365407E-2</v>
      </c>
      <c r="F1830">
        <v>-9.1500282287597604E-3</v>
      </c>
      <c r="H1830">
        <v>119.37</v>
      </c>
      <c r="I1830">
        <v>0</v>
      </c>
      <c r="J1830">
        <v>16.832000000000001</v>
      </c>
      <c r="N1830">
        <v>8</v>
      </c>
      <c r="O1830">
        <v>8</v>
      </c>
      <c r="P1830">
        <v>8</v>
      </c>
      <c r="Q1830">
        <v>85.1</v>
      </c>
      <c r="R1830">
        <v>85.1</v>
      </c>
      <c r="S1830">
        <v>85.1</v>
      </c>
      <c r="T1830">
        <v>39</v>
      </c>
      <c r="U1830">
        <v>21.825901031494102</v>
      </c>
      <c r="V1830">
        <v>22.247220993041999</v>
      </c>
      <c r="W1830">
        <v>22.118259429931602</v>
      </c>
      <c r="X1830">
        <v>21.991649627685501</v>
      </c>
      <c r="Y1830">
        <v>21.876127243041999</v>
      </c>
      <c r="Z1830">
        <v>22.037883758544901</v>
      </c>
      <c r="AA1830">
        <v>21.944995880126999</v>
      </c>
      <c r="AB1830">
        <v>21.880168914794901</v>
      </c>
      <c r="AC1830">
        <v>21.768825531005898</v>
      </c>
      <c r="AD1830">
        <v>21.8212375640869</v>
      </c>
      <c r="AE1830">
        <v>21.916814804077099</v>
      </c>
      <c r="AF1830">
        <v>22.149480819702099</v>
      </c>
      <c r="AG1830">
        <v>22.292831420898398</v>
      </c>
      <c r="AH1830">
        <v>22.243188858032202</v>
      </c>
      <c r="AI1830">
        <v>22.189302444458001</v>
      </c>
      <c r="AJ1830">
        <v>22.1334228515625</v>
      </c>
      <c r="AK1830">
        <v>22.2040405273438</v>
      </c>
      <c r="AL1830">
        <v>22.244001388549801</v>
      </c>
      <c r="AM1830">
        <v>22.204576492309599</v>
      </c>
      <c r="AN1830">
        <v>21.9734783172607</v>
      </c>
      <c r="AO1830">
        <v>22.201231002807599</v>
      </c>
      <c r="AP1830">
        <v>22.161155700683601</v>
      </c>
      <c r="AQ1830">
        <v>21.891710281372099</v>
      </c>
      <c r="AR1830">
        <v>22.080924987793001</v>
      </c>
      <c r="AS1830">
        <v>21.981409072876001</v>
      </c>
      <c r="AT1830">
        <v>21.976242065429702</v>
      </c>
      <c r="AU1830">
        <v>21.984748840331999</v>
      </c>
      <c r="AV1830">
        <v>21.908885955810501</v>
      </c>
      <c r="AW1830">
        <v>22.014713287353501</v>
      </c>
      <c r="AX1830">
        <v>21.872373580932599</v>
      </c>
      <c r="AY1830">
        <v>22.057815551757798</v>
      </c>
      <c r="AZ1830">
        <v>21.984714508056602</v>
      </c>
      <c r="BA1830">
        <v>21.9286079406738</v>
      </c>
    </row>
    <row r="1831" spans="1:53" x14ac:dyDescent="0.45">
      <c r="A1831" t="s">
        <v>27085</v>
      </c>
      <c r="B1831" t="s">
        <v>92979</v>
      </c>
      <c r="C1831" t="s">
        <v>27086</v>
      </c>
      <c r="D1831">
        <v>7637000000</v>
      </c>
      <c r="E1831">
        <v>1.26801408855353</v>
      </c>
      <c r="F1831">
        <v>-4.3007691701253299E-2</v>
      </c>
      <c r="H1831">
        <v>281.83999999999997</v>
      </c>
      <c r="I1831">
        <v>0</v>
      </c>
      <c r="J1831">
        <v>35.076000000000001</v>
      </c>
      <c r="N1831">
        <v>26</v>
      </c>
      <c r="O1831">
        <v>26</v>
      </c>
      <c r="P1831">
        <v>26</v>
      </c>
      <c r="Q1831">
        <v>83</v>
      </c>
      <c r="R1831">
        <v>83</v>
      </c>
      <c r="S1831">
        <v>83</v>
      </c>
      <c r="T1831">
        <v>99</v>
      </c>
      <c r="U1831">
        <v>23.314928054809599</v>
      </c>
      <c r="V1831">
        <v>23.601955413818398</v>
      </c>
      <c r="W1831">
        <v>23.727542877197301</v>
      </c>
      <c r="X1831">
        <v>23.592405319213899</v>
      </c>
      <c r="Y1831">
        <v>23.474197387695298</v>
      </c>
      <c r="Z1831">
        <v>23.493627548217798</v>
      </c>
      <c r="AA1831">
        <v>23.531600952148398</v>
      </c>
      <c r="AB1831">
        <v>23.440757751464801</v>
      </c>
      <c r="AC1831">
        <v>23.423164367675799</v>
      </c>
      <c r="AD1831">
        <v>23.442909240722699</v>
      </c>
      <c r="AE1831">
        <v>23.5422687530518</v>
      </c>
      <c r="AF1831">
        <v>23.199613571166999</v>
      </c>
      <c r="AG1831">
        <v>23.313959121704102</v>
      </c>
      <c r="AH1831">
        <v>23.3134059906006</v>
      </c>
      <c r="AI1831">
        <v>23.214735031127901</v>
      </c>
      <c r="AJ1831">
        <v>23.189468383789102</v>
      </c>
      <c r="AK1831">
        <v>23.150009155273398</v>
      </c>
      <c r="AL1831">
        <v>23.130613327026399</v>
      </c>
      <c r="AM1831">
        <v>23.184982299804702</v>
      </c>
      <c r="AN1831">
        <v>23.057979583740199</v>
      </c>
      <c r="AO1831">
        <v>23.166942596435501</v>
      </c>
      <c r="AP1831">
        <v>23.189001083373999</v>
      </c>
      <c r="AQ1831">
        <v>23.0055255889893</v>
      </c>
      <c r="AR1831">
        <v>23.2225246429443</v>
      </c>
      <c r="AS1831">
        <v>23.184982299804702</v>
      </c>
      <c r="AT1831">
        <v>23.174825668335</v>
      </c>
      <c r="AU1831">
        <v>23.192558288574201</v>
      </c>
      <c r="AV1831">
        <v>22.895320892333999</v>
      </c>
      <c r="AW1831">
        <v>23.137508392333999</v>
      </c>
      <c r="AX1831">
        <v>23.147199630737301</v>
      </c>
      <c r="AY1831">
        <v>23.260978698730501</v>
      </c>
      <c r="AZ1831">
        <v>23.1365852355957</v>
      </c>
      <c r="BA1831">
        <v>23.209552764892599</v>
      </c>
    </row>
    <row r="1832" spans="1:53" x14ac:dyDescent="0.45">
      <c r="A1832" t="s">
        <v>92982</v>
      </c>
      <c r="B1832" t="s">
        <v>92980</v>
      </c>
      <c r="C1832" t="s">
        <v>92981</v>
      </c>
      <c r="D1832">
        <v>1169100000</v>
      </c>
      <c r="E1832">
        <v>0.144910698029627</v>
      </c>
      <c r="F1832">
        <v>-2.8890450795491501E-2</v>
      </c>
      <c r="H1832">
        <v>62.018999999999998</v>
      </c>
      <c r="I1832">
        <v>0</v>
      </c>
      <c r="J1832">
        <v>41.792000000000002</v>
      </c>
      <c r="N1832">
        <v>27</v>
      </c>
      <c r="O1832">
        <v>1</v>
      </c>
      <c r="P1832">
        <v>1</v>
      </c>
      <c r="Q1832">
        <v>80.8</v>
      </c>
      <c r="R1832">
        <v>4.5</v>
      </c>
      <c r="S1832">
        <v>4.5</v>
      </c>
      <c r="T1832">
        <v>6</v>
      </c>
      <c r="U1832">
        <v>19.500553131103501</v>
      </c>
      <c r="V1832">
        <v>19.634386062622099</v>
      </c>
      <c r="W1832">
        <v>19.7647590637207</v>
      </c>
      <c r="X1832">
        <v>19.865291595458999</v>
      </c>
      <c r="Y1832">
        <v>19.677141189575199</v>
      </c>
      <c r="Z1832">
        <v>19.6897869110107</v>
      </c>
      <c r="AA1832">
        <v>19.707639694213899</v>
      </c>
      <c r="AB1832">
        <v>19.700222015380898</v>
      </c>
      <c r="AC1832">
        <v>19.609352111816399</v>
      </c>
      <c r="AD1832">
        <v>19.680597305297901</v>
      </c>
      <c r="AE1832">
        <v>19.706964492797901</v>
      </c>
      <c r="AF1832">
        <v>19.446857452392599</v>
      </c>
      <c r="AG1832">
        <v>19.569076538085898</v>
      </c>
      <c r="AH1832">
        <v>19.585380554199201</v>
      </c>
      <c r="AI1832">
        <v>19.464235305786101</v>
      </c>
      <c r="AJ1832">
        <v>19.4999904632568</v>
      </c>
      <c r="AK1832">
        <v>19.3717555999756</v>
      </c>
      <c r="AL1832">
        <v>19.4193229675293</v>
      </c>
      <c r="AM1832">
        <v>19.535753250122099</v>
      </c>
      <c r="AN1832">
        <v>19.364356994628899</v>
      </c>
      <c r="AO1832">
        <v>19.535032272338899</v>
      </c>
      <c r="AP1832">
        <v>19.4677410125732</v>
      </c>
      <c r="AQ1832">
        <v>19.105258941650401</v>
      </c>
      <c r="AR1832">
        <v>19.310146331787099</v>
      </c>
      <c r="AS1832">
        <v>19.313074111938501</v>
      </c>
      <c r="AT1832">
        <v>19.468437194824201</v>
      </c>
      <c r="AU1832">
        <v>19.251440048217798</v>
      </c>
      <c r="AV1832">
        <v>19.343471527099599</v>
      </c>
      <c r="AW1832">
        <v>19.480222702026399</v>
      </c>
      <c r="AX1832">
        <v>19.3277282714844</v>
      </c>
      <c r="AY1832">
        <v>19.531248092651399</v>
      </c>
      <c r="AZ1832">
        <v>19.386354446411101</v>
      </c>
      <c r="BA1832">
        <v>19.265220642089801</v>
      </c>
    </row>
    <row r="1833" spans="1:53" x14ac:dyDescent="0.45">
      <c r="A1833" t="s">
        <v>92985</v>
      </c>
      <c r="B1833" t="s">
        <v>92983</v>
      </c>
      <c r="C1833" t="s">
        <v>92984</v>
      </c>
      <c r="D1833">
        <v>8839600</v>
      </c>
      <c r="E1833">
        <v>0.57727682452404905</v>
      </c>
      <c r="F1833">
        <v>-9.3190670013427707E-2</v>
      </c>
      <c r="H1833">
        <v>4.7096</v>
      </c>
      <c r="I1833">
        <v>0</v>
      </c>
      <c r="J1833">
        <v>13.193</v>
      </c>
      <c r="N1833">
        <v>2</v>
      </c>
      <c r="O1833">
        <v>2</v>
      </c>
      <c r="P1833">
        <v>2</v>
      </c>
      <c r="Q1833">
        <v>13.7</v>
      </c>
      <c r="R1833">
        <v>13.7</v>
      </c>
      <c r="S1833">
        <v>13.7</v>
      </c>
      <c r="T1833">
        <v>2</v>
      </c>
      <c r="U1833">
        <v>17.344209671020501</v>
      </c>
      <c r="V1833">
        <v>17.722274780273398</v>
      </c>
      <c r="W1833">
        <v>17.7372741699219</v>
      </c>
      <c r="X1833">
        <v>17.5283317565918</v>
      </c>
      <c r="Y1833">
        <v>17.593828201293899</v>
      </c>
      <c r="Z1833">
        <v>17.6333923339844</v>
      </c>
      <c r="AA1833">
        <v>17.6485691070557</v>
      </c>
      <c r="AB1833">
        <v>17.664003372192401</v>
      </c>
      <c r="AC1833">
        <v>17.541852951049801</v>
      </c>
      <c r="AD1833">
        <v>17.5526237487793</v>
      </c>
      <c r="AE1833">
        <v>17.761369705200199</v>
      </c>
      <c r="AF1833" t="s">
        <v>90</v>
      </c>
      <c r="AG1833" t="s">
        <v>90</v>
      </c>
      <c r="AH1833" t="s">
        <v>90</v>
      </c>
      <c r="AI1833" t="s">
        <v>90</v>
      </c>
      <c r="AJ1833" t="s">
        <v>90</v>
      </c>
      <c r="AK1833" t="s">
        <v>90</v>
      </c>
      <c r="AL1833" t="s">
        <v>90</v>
      </c>
      <c r="AM1833" t="s">
        <v>90</v>
      </c>
      <c r="AN1833" t="s">
        <v>90</v>
      </c>
      <c r="AO1833" t="s">
        <v>90</v>
      </c>
      <c r="AP1833" t="s">
        <v>90</v>
      </c>
      <c r="AQ1833" t="s">
        <v>90</v>
      </c>
      <c r="AR1833" t="s">
        <v>90</v>
      </c>
      <c r="AS1833" t="s">
        <v>90</v>
      </c>
      <c r="AT1833" t="s">
        <v>90</v>
      </c>
      <c r="AU1833" t="s">
        <v>90</v>
      </c>
      <c r="AV1833" t="s">
        <v>90</v>
      </c>
      <c r="AW1833" t="s">
        <v>90</v>
      </c>
      <c r="AX1833" t="s">
        <v>90</v>
      </c>
      <c r="AY1833" t="s">
        <v>90</v>
      </c>
      <c r="AZ1833" t="s">
        <v>90</v>
      </c>
      <c r="BA1833" t="s">
        <v>90</v>
      </c>
    </row>
    <row r="1834" spans="1:53" x14ac:dyDescent="0.45">
      <c r="A1834" t="s">
        <v>27091</v>
      </c>
      <c r="B1834" t="s">
        <v>92986</v>
      </c>
      <c r="C1834" t="s">
        <v>27092</v>
      </c>
      <c r="D1834">
        <v>1117600000</v>
      </c>
      <c r="E1834">
        <v>0</v>
      </c>
      <c r="F1834">
        <v>-0.241718769073486</v>
      </c>
      <c r="H1834">
        <v>10.957000000000001</v>
      </c>
      <c r="I1834">
        <v>0</v>
      </c>
      <c r="J1834">
        <v>5.0255999999999998</v>
      </c>
      <c r="N1834">
        <v>3</v>
      </c>
      <c r="O1834">
        <v>3</v>
      </c>
      <c r="P1834">
        <v>1</v>
      </c>
      <c r="Q1834">
        <v>63.6</v>
      </c>
      <c r="R1834">
        <v>63.6</v>
      </c>
      <c r="S1834">
        <v>31.8</v>
      </c>
      <c r="T1834">
        <v>19</v>
      </c>
      <c r="U1834">
        <v>21.6799430847168</v>
      </c>
      <c r="V1834">
        <v>21.979455947876001</v>
      </c>
      <c r="W1834">
        <v>22.055730819702099</v>
      </c>
      <c r="X1834">
        <v>21.984333038330099</v>
      </c>
      <c r="Y1834">
        <v>21.889446258544901</v>
      </c>
      <c r="Z1834">
        <v>21.9844360351563</v>
      </c>
      <c r="AA1834">
        <v>21.946174621581999</v>
      </c>
      <c r="AB1834">
        <v>21.980850219726602</v>
      </c>
      <c r="AC1834">
        <v>21.912178039550799</v>
      </c>
      <c r="AD1834">
        <v>21.8631381988525</v>
      </c>
      <c r="AE1834">
        <v>21.975368499755898</v>
      </c>
      <c r="AF1834">
        <v>20.263618469238299</v>
      </c>
      <c r="AG1834">
        <v>20.283422470092798</v>
      </c>
      <c r="AH1834">
        <v>20.432472229003899</v>
      </c>
      <c r="AI1834">
        <v>20.316392898559599</v>
      </c>
      <c r="AJ1834">
        <v>20.277532577514599</v>
      </c>
      <c r="AK1834">
        <v>20.290077209472699</v>
      </c>
      <c r="AL1834">
        <v>20.379835128784201</v>
      </c>
      <c r="AM1834">
        <v>20.440504074096701</v>
      </c>
      <c r="AN1834">
        <v>20.210624694824201</v>
      </c>
      <c r="AO1834">
        <v>20.366662979126001</v>
      </c>
      <c r="AP1834">
        <v>20.376659393310501</v>
      </c>
      <c r="AQ1834">
        <v>21.022151947021499</v>
      </c>
      <c r="AR1834">
        <v>21.1466255187988</v>
      </c>
      <c r="AS1834">
        <v>21.171272277831999</v>
      </c>
      <c r="AT1834">
        <v>21.119083404541001</v>
      </c>
      <c r="AU1834">
        <v>21.038587570190401</v>
      </c>
      <c r="AV1834">
        <v>21.091455459594702</v>
      </c>
      <c r="AW1834">
        <v>21.1926784515381</v>
      </c>
      <c r="AX1834">
        <v>21.140710830688501</v>
      </c>
      <c r="AY1834">
        <v>21.294795989990199</v>
      </c>
      <c r="AZ1834">
        <v>21.128364562988299</v>
      </c>
      <c r="BA1834">
        <v>21.2021579742432</v>
      </c>
    </row>
    <row r="1835" spans="1:53" x14ac:dyDescent="0.45">
      <c r="A1835" t="s">
        <v>92989</v>
      </c>
      <c r="B1835" t="s">
        <v>92987</v>
      </c>
      <c r="C1835" t="s">
        <v>92988</v>
      </c>
      <c r="D1835">
        <v>799900000</v>
      </c>
      <c r="E1835">
        <v>0.34748078808296101</v>
      </c>
      <c r="F1835">
        <v>-5.2816390991210903E-2</v>
      </c>
      <c r="H1835">
        <v>78.805000000000007</v>
      </c>
      <c r="I1835">
        <v>0</v>
      </c>
      <c r="J1835">
        <v>35.594000000000001</v>
      </c>
      <c r="N1835">
        <v>10</v>
      </c>
      <c r="O1835">
        <v>10</v>
      </c>
      <c r="P1835">
        <v>0</v>
      </c>
      <c r="Q1835">
        <v>42.4</v>
      </c>
      <c r="R1835">
        <v>42.4</v>
      </c>
      <c r="S1835">
        <v>0</v>
      </c>
      <c r="T1835">
        <v>26</v>
      </c>
      <c r="U1835">
        <v>20.112226486206101</v>
      </c>
      <c r="V1835">
        <v>20.343103408813501</v>
      </c>
      <c r="W1835">
        <v>20.414932250976602</v>
      </c>
      <c r="X1835">
        <v>20.355415344238299</v>
      </c>
      <c r="Y1835">
        <v>20.305412292480501</v>
      </c>
      <c r="Z1835">
        <v>20.179252624511701</v>
      </c>
      <c r="AA1835">
        <v>20.1058464050293</v>
      </c>
      <c r="AB1835">
        <v>20.1405849456787</v>
      </c>
      <c r="AC1835">
        <v>19.946352005004901</v>
      </c>
      <c r="AD1835">
        <v>20.0690727233887</v>
      </c>
      <c r="AE1835">
        <v>20.073524475097699</v>
      </c>
      <c r="AF1835">
        <v>19.669359207153299</v>
      </c>
      <c r="AG1835">
        <v>19.712062835693398</v>
      </c>
      <c r="AH1835">
        <v>19.713659286498999</v>
      </c>
      <c r="AI1835">
        <v>19.670932769775401</v>
      </c>
      <c r="AJ1835">
        <v>19.689376831054702</v>
      </c>
      <c r="AK1835">
        <v>19.665269851684599</v>
      </c>
      <c r="AL1835">
        <v>19.611370086669901</v>
      </c>
      <c r="AM1835">
        <v>19.725639343261701</v>
      </c>
      <c r="AN1835">
        <v>19.352897644043001</v>
      </c>
      <c r="AO1835">
        <v>19.5489807128906</v>
      </c>
      <c r="AP1835">
        <v>19.6057224273682</v>
      </c>
      <c r="AQ1835">
        <v>19.919151306152301</v>
      </c>
      <c r="AR1835">
        <v>20.1502876281738</v>
      </c>
      <c r="AS1835">
        <v>20.2405109405518</v>
      </c>
      <c r="AT1835">
        <v>20.119337081909201</v>
      </c>
      <c r="AU1835">
        <v>20.1040554046631</v>
      </c>
      <c r="AV1835">
        <v>19.962680816650401</v>
      </c>
      <c r="AW1835">
        <v>19.9742126464844</v>
      </c>
      <c r="AX1835">
        <v>19.965642929077099</v>
      </c>
      <c r="AY1835">
        <v>20.0436687469482</v>
      </c>
      <c r="AZ1835">
        <v>19.899961471557599</v>
      </c>
      <c r="BA1835">
        <v>19.930326461791999</v>
      </c>
    </row>
    <row r="1836" spans="1:53" x14ac:dyDescent="0.45">
      <c r="A1836" t="s">
        <v>27095</v>
      </c>
      <c r="B1836" t="s">
        <v>92990</v>
      </c>
      <c r="C1836" t="s">
        <v>27096</v>
      </c>
      <c r="D1836">
        <v>3945400000</v>
      </c>
      <c r="E1836">
        <v>0</v>
      </c>
      <c r="F1836">
        <v>0.26064395904540999</v>
      </c>
      <c r="H1836">
        <v>250.34</v>
      </c>
      <c r="I1836">
        <v>0</v>
      </c>
      <c r="J1836">
        <v>35.923999999999999</v>
      </c>
      <c r="N1836">
        <v>22</v>
      </c>
      <c r="O1836">
        <v>22</v>
      </c>
      <c r="P1836">
        <v>17</v>
      </c>
      <c r="Q1836">
        <v>70.7</v>
      </c>
      <c r="R1836">
        <v>70.7</v>
      </c>
      <c r="S1836">
        <v>58</v>
      </c>
      <c r="T1836">
        <v>98</v>
      </c>
      <c r="U1836">
        <v>22.202844619751001</v>
      </c>
      <c r="V1836">
        <v>22.595392227172901</v>
      </c>
      <c r="W1836">
        <v>22.673833847045898</v>
      </c>
      <c r="X1836">
        <v>22.606910705566399</v>
      </c>
      <c r="Y1836">
        <v>22.534927368164102</v>
      </c>
      <c r="Z1836">
        <v>22.331642150878899</v>
      </c>
      <c r="AA1836">
        <v>22.306219100952099</v>
      </c>
      <c r="AB1836">
        <v>22.4660530090332</v>
      </c>
      <c r="AC1836">
        <v>22.2366638183594</v>
      </c>
      <c r="AD1836">
        <v>22.3538818359375</v>
      </c>
      <c r="AE1836">
        <v>22.4041347503662</v>
      </c>
      <c r="AF1836">
        <v>22.0528163909912</v>
      </c>
      <c r="AG1836">
        <v>22.206306457519499</v>
      </c>
      <c r="AH1836">
        <v>22.2083930969238</v>
      </c>
      <c r="AI1836">
        <v>22.1031589508057</v>
      </c>
      <c r="AJ1836">
        <v>22.076496124267599</v>
      </c>
      <c r="AK1836">
        <v>21.980920791626001</v>
      </c>
      <c r="AL1836">
        <v>21.953296661376999</v>
      </c>
      <c r="AM1836">
        <v>22.1465950012207</v>
      </c>
      <c r="AN1836">
        <v>21.9770107269287</v>
      </c>
      <c r="AO1836">
        <v>21.947565078735401</v>
      </c>
      <c r="AP1836">
        <v>22.076299667358398</v>
      </c>
      <c r="AQ1836">
        <v>22.002714157104499</v>
      </c>
      <c r="AR1836">
        <v>22.2466125488281</v>
      </c>
      <c r="AS1836">
        <v>22.243972778320298</v>
      </c>
      <c r="AT1836">
        <v>22.129087448120099</v>
      </c>
      <c r="AU1836">
        <v>22.182832717895501</v>
      </c>
      <c r="AV1836">
        <v>22.170049667358398</v>
      </c>
      <c r="AW1836">
        <v>22.014917373657202</v>
      </c>
      <c r="AX1836">
        <v>22.032041549682599</v>
      </c>
      <c r="AY1836">
        <v>22.232833862304702</v>
      </c>
      <c r="AZ1836">
        <v>22.035234451293899</v>
      </c>
      <c r="BA1836">
        <v>22.1284275054932</v>
      </c>
    </row>
    <row r="1837" spans="1:53" x14ac:dyDescent="0.45">
      <c r="A1837" t="s">
        <v>92992</v>
      </c>
      <c r="B1837" t="s">
        <v>92991</v>
      </c>
      <c r="C1837" t="s">
        <v>27111</v>
      </c>
      <c r="D1837">
        <v>580230000</v>
      </c>
      <c r="E1837">
        <v>0.12657530802543501</v>
      </c>
      <c r="F1837">
        <v>-2.2960821787516301E-2</v>
      </c>
      <c r="H1837">
        <v>37.997</v>
      </c>
      <c r="I1837">
        <v>0</v>
      </c>
      <c r="J1837">
        <v>26.925000000000001</v>
      </c>
      <c r="N1837">
        <v>5</v>
      </c>
      <c r="O1837">
        <v>5</v>
      </c>
      <c r="P1837">
        <v>5</v>
      </c>
      <c r="Q1837">
        <v>28.2</v>
      </c>
      <c r="R1837">
        <v>28.2</v>
      </c>
      <c r="S1837">
        <v>28.2</v>
      </c>
      <c r="T1837">
        <v>16</v>
      </c>
      <c r="U1837">
        <v>20.741806030273398</v>
      </c>
      <c r="V1837">
        <v>20.890819549560501</v>
      </c>
      <c r="W1837">
        <v>21.067234039306602</v>
      </c>
      <c r="X1837">
        <v>20.969161987304702</v>
      </c>
      <c r="Y1837">
        <v>20.895191192626999</v>
      </c>
      <c r="Z1837">
        <v>20.911958694458001</v>
      </c>
      <c r="AA1837">
        <v>20.925714492797901</v>
      </c>
      <c r="AB1837">
        <v>20.879421234130898</v>
      </c>
      <c r="AC1837">
        <v>20.851251602172901</v>
      </c>
      <c r="AD1837">
        <v>20.901464462280298</v>
      </c>
      <c r="AE1837">
        <v>20.987596511840799</v>
      </c>
      <c r="AF1837">
        <v>20.122625350952099</v>
      </c>
      <c r="AG1837">
        <v>20.178524017333999</v>
      </c>
      <c r="AH1837">
        <v>20.267166137695298</v>
      </c>
      <c r="AI1837">
        <v>20.172676086425799</v>
      </c>
      <c r="AJ1837">
        <v>20.137586593627901</v>
      </c>
      <c r="AK1837">
        <v>20.1978454589844</v>
      </c>
      <c r="AL1837">
        <v>20.117689132690401</v>
      </c>
      <c r="AM1837">
        <v>20.305967330932599</v>
      </c>
      <c r="AN1837">
        <v>20.015497207641602</v>
      </c>
      <c r="AO1837">
        <v>20.1654567718506</v>
      </c>
      <c r="AP1837">
        <v>20.156227111816399</v>
      </c>
      <c r="AQ1837">
        <v>18.6145725250244</v>
      </c>
      <c r="AR1837">
        <v>18.803318023681602</v>
      </c>
      <c r="AS1837">
        <v>18.7167263031006</v>
      </c>
      <c r="AT1837">
        <v>18.755773544311499</v>
      </c>
      <c r="AU1837">
        <v>18.747177124023398</v>
      </c>
      <c r="AV1837">
        <v>18.608737945556602</v>
      </c>
      <c r="AW1837">
        <v>18.7139778137207</v>
      </c>
      <c r="AX1837">
        <v>18.7071838378906</v>
      </c>
      <c r="AY1837">
        <v>18.884677886962901</v>
      </c>
      <c r="AZ1837">
        <v>18.710651397705099</v>
      </c>
      <c r="BA1837">
        <v>18.770948410034201</v>
      </c>
    </row>
    <row r="1838" spans="1:53" x14ac:dyDescent="0.45">
      <c r="A1838" t="s">
        <v>92995</v>
      </c>
      <c r="B1838" t="s">
        <v>92993</v>
      </c>
      <c r="C1838" t="s">
        <v>92994</v>
      </c>
      <c r="D1838">
        <v>756030000</v>
      </c>
      <c r="E1838">
        <v>1.07346833691382</v>
      </c>
      <c r="F1838">
        <v>-0.172980546951294</v>
      </c>
      <c r="H1838">
        <v>105.69</v>
      </c>
      <c r="I1838">
        <v>0</v>
      </c>
      <c r="J1838">
        <v>28.521000000000001</v>
      </c>
      <c r="N1838">
        <v>22</v>
      </c>
      <c r="O1838">
        <v>11</v>
      </c>
      <c r="P1838">
        <v>0</v>
      </c>
      <c r="Q1838">
        <v>76.599999999999994</v>
      </c>
      <c r="R1838">
        <v>46.8</v>
      </c>
      <c r="S1838">
        <v>0</v>
      </c>
      <c r="T1838">
        <v>27</v>
      </c>
      <c r="U1838">
        <v>22.128269195556602</v>
      </c>
      <c r="V1838">
        <v>22.258853912353501</v>
      </c>
      <c r="W1838">
        <v>22.4025478363037</v>
      </c>
      <c r="X1838">
        <v>22.362737655639599</v>
      </c>
      <c r="Y1838">
        <v>22.263015747070298</v>
      </c>
      <c r="Z1838">
        <v>22.3368530273438</v>
      </c>
      <c r="AA1838">
        <v>22.3096923828125</v>
      </c>
      <c r="AB1838">
        <v>22.291679382324201</v>
      </c>
      <c r="AC1838">
        <v>22.1844692230225</v>
      </c>
      <c r="AD1838">
        <v>22.261035919189499</v>
      </c>
      <c r="AE1838">
        <v>22.380813598632798</v>
      </c>
      <c r="AF1838">
        <v>21.285682678222699</v>
      </c>
      <c r="AG1838">
        <v>21.2982692718506</v>
      </c>
      <c r="AH1838">
        <v>21.365062713623001</v>
      </c>
      <c r="AI1838">
        <v>21.344133377075199</v>
      </c>
      <c r="AJ1838">
        <v>21.175603866577099</v>
      </c>
      <c r="AK1838">
        <v>21.1802864074707</v>
      </c>
      <c r="AL1838">
        <v>21.198085784912099</v>
      </c>
      <c r="AM1838">
        <v>21.28737449646</v>
      </c>
      <c r="AN1838">
        <v>21.117561340331999</v>
      </c>
      <c r="AO1838">
        <v>21.244813919067401</v>
      </c>
      <c r="AP1838">
        <v>21.231458663940401</v>
      </c>
      <c r="AQ1838">
        <v>20.586095809936499</v>
      </c>
      <c r="AR1838">
        <v>20.7310695648193</v>
      </c>
      <c r="AS1838">
        <v>20.6849155426025</v>
      </c>
      <c r="AT1838">
        <v>20.612613677978501</v>
      </c>
      <c r="AU1838">
        <v>20.658836364746101</v>
      </c>
      <c r="AV1838">
        <v>20.4067573547363</v>
      </c>
      <c r="AW1838">
        <v>20.7056484222412</v>
      </c>
      <c r="AX1838">
        <v>20.6656169891357</v>
      </c>
      <c r="AY1838">
        <v>20.730323791503899</v>
      </c>
      <c r="AZ1838">
        <v>20.685430526733398</v>
      </c>
      <c r="BA1838">
        <v>20.631565093994102</v>
      </c>
    </row>
    <row r="1839" spans="1:53" x14ac:dyDescent="0.45">
      <c r="A1839" t="s">
        <v>92998</v>
      </c>
      <c r="B1839" t="s">
        <v>92996</v>
      </c>
      <c r="C1839" t="s">
        <v>92997</v>
      </c>
      <c r="D1839">
        <v>3721800000</v>
      </c>
      <c r="E1839">
        <v>1.6406274198280799</v>
      </c>
      <c r="F1839">
        <v>-8.7836265563964802E-2</v>
      </c>
      <c r="H1839">
        <v>4.3714000000000004</v>
      </c>
      <c r="I1839">
        <v>0</v>
      </c>
      <c r="J1839">
        <v>42.051000000000002</v>
      </c>
      <c r="N1839">
        <v>14</v>
      </c>
      <c r="O1839">
        <v>1</v>
      </c>
      <c r="P1839">
        <v>1</v>
      </c>
      <c r="Q1839">
        <v>35.299999999999997</v>
      </c>
      <c r="R1839">
        <v>4.2</v>
      </c>
      <c r="S1839">
        <v>4.2</v>
      </c>
      <c r="T1839">
        <v>20</v>
      </c>
      <c r="U1839">
        <v>23.3214111328125</v>
      </c>
      <c r="V1839">
        <v>23.393358230590799</v>
      </c>
      <c r="W1839">
        <v>23.598325729370099</v>
      </c>
      <c r="X1839">
        <v>23.600141525268601</v>
      </c>
      <c r="Y1839">
        <v>23.4591388702393</v>
      </c>
      <c r="Z1839">
        <v>23.5616245269775</v>
      </c>
      <c r="AA1839">
        <v>23.473951339721701</v>
      </c>
      <c r="AB1839">
        <v>23.505306243896499</v>
      </c>
      <c r="AC1839">
        <v>23.399629592895501</v>
      </c>
      <c r="AD1839">
        <v>23.371990203857401</v>
      </c>
      <c r="AE1839">
        <v>23.521091461181602</v>
      </c>
      <c r="AF1839">
        <v>22.234296798706101</v>
      </c>
      <c r="AG1839">
        <v>22.341312408447301</v>
      </c>
      <c r="AH1839">
        <v>22.200870513916001</v>
      </c>
      <c r="AI1839">
        <v>22.2170600891113</v>
      </c>
      <c r="AJ1839">
        <v>22.253236770629901</v>
      </c>
      <c r="AK1839">
        <v>22.130817413330099</v>
      </c>
      <c r="AL1839">
        <v>22.300365447998001</v>
      </c>
      <c r="AM1839">
        <v>22.197456359863299</v>
      </c>
      <c r="AN1839">
        <v>22.1126708984375</v>
      </c>
      <c r="AO1839">
        <v>22.2726440429688</v>
      </c>
      <c r="AP1839">
        <v>22.191082000732401</v>
      </c>
      <c r="AQ1839">
        <v>21.1405220031738</v>
      </c>
      <c r="AR1839">
        <v>21.353479385376001</v>
      </c>
      <c r="AS1839">
        <v>21.2618408203125</v>
      </c>
      <c r="AT1839">
        <v>21.227409362793001</v>
      </c>
      <c r="AU1839">
        <v>21.276453018188501</v>
      </c>
      <c r="AV1839">
        <v>21.288162231445298</v>
      </c>
      <c r="AW1839">
        <v>21.244756698608398</v>
      </c>
      <c r="AX1839">
        <v>21.413488388061499</v>
      </c>
      <c r="AY1839">
        <v>21.514894485473601</v>
      </c>
      <c r="AZ1839">
        <v>21.2543621063232</v>
      </c>
      <c r="BA1839">
        <v>21.464134216308601</v>
      </c>
    </row>
    <row r="1840" spans="1:53" x14ac:dyDescent="0.45">
      <c r="A1840" t="s">
        <v>93001</v>
      </c>
      <c r="B1840" t="s">
        <v>92999</v>
      </c>
      <c r="C1840" t="s">
        <v>93000</v>
      </c>
      <c r="D1840">
        <v>1317700000</v>
      </c>
      <c r="E1840">
        <v>0</v>
      </c>
      <c r="F1840">
        <v>-0.12620782852172899</v>
      </c>
      <c r="H1840">
        <v>83.603999999999999</v>
      </c>
      <c r="I1840">
        <v>0</v>
      </c>
      <c r="J1840">
        <v>17.861000000000001</v>
      </c>
      <c r="N1840">
        <v>8</v>
      </c>
      <c r="O1840">
        <v>8</v>
      </c>
      <c r="P1840">
        <v>8</v>
      </c>
      <c r="Q1840">
        <v>70.8</v>
      </c>
      <c r="R1840">
        <v>70.8</v>
      </c>
      <c r="S1840">
        <v>70.8</v>
      </c>
      <c r="T1840">
        <v>20</v>
      </c>
      <c r="U1840">
        <v>21.419105529785199</v>
      </c>
      <c r="V1840">
        <v>21.531553268432599</v>
      </c>
      <c r="W1840">
        <v>21.7467746734619</v>
      </c>
      <c r="X1840">
        <v>21.6326293945313</v>
      </c>
      <c r="Y1840">
        <v>21.552202224731399</v>
      </c>
      <c r="Z1840">
        <v>21.658836364746101</v>
      </c>
      <c r="AA1840">
        <v>21.611577987670898</v>
      </c>
      <c r="AB1840">
        <v>21.664793014526399</v>
      </c>
      <c r="AC1840">
        <v>21.468317031860401</v>
      </c>
      <c r="AD1840">
        <v>21.558240890502901</v>
      </c>
      <c r="AE1840">
        <v>21.657396316528299</v>
      </c>
      <c r="AF1840">
        <v>20.646408081054702</v>
      </c>
      <c r="AG1840">
        <v>20.795585632324201</v>
      </c>
      <c r="AH1840">
        <v>20.950630187988299</v>
      </c>
      <c r="AI1840">
        <v>20.858478546142599</v>
      </c>
      <c r="AJ1840">
        <v>20.773300170898398</v>
      </c>
      <c r="AK1840">
        <v>20.85817527771</v>
      </c>
      <c r="AL1840">
        <v>20.8957824707031</v>
      </c>
      <c r="AM1840">
        <v>20.9308471679688</v>
      </c>
      <c r="AN1840">
        <v>20.746160507202099</v>
      </c>
      <c r="AO1840">
        <v>20.988498687744102</v>
      </c>
      <c r="AP1840">
        <v>20.938045501708999</v>
      </c>
      <c r="AQ1840">
        <v>19.896003723144499</v>
      </c>
      <c r="AR1840">
        <v>20.0289096832275</v>
      </c>
      <c r="AS1840">
        <v>20.0619716644287</v>
      </c>
      <c r="AT1840">
        <v>20.0322780609131</v>
      </c>
      <c r="AU1840">
        <v>20.013181686401399</v>
      </c>
      <c r="AV1840">
        <v>19.829769134521499</v>
      </c>
      <c r="AW1840">
        <v>20.082908630371101</v>
      </c>
      <c r="AX1840">
        <v>20.006074905395501</v>
      </c>
      <c r="AY1840">
        <v>20.1622638702393</v>
      </c>
      <c r="AZ1840">
        <v>20.116420745849599</v>
      </c>
      <c r="BA1840">
        <v>20.186283111572301</v>
      </c>
    </row>
    <row r="1841" spans="1:53" x14ac:dyDescent="0.45">
      <c r="A1841" t="s">
        <v>93004</v>
      </c>
      <c r="B1841" t="s">
        <v>93002</v>
      </c>
      <c r="C1841" t="s">
        <v>93003</v>
      </c>
      <c r="D1841">
        <v>65086000000</v>
      </c>
      <c r="E1841">
        <v>0</v>
      </c>
      <c r="F1841">
        <v>-3.96323204040527E-2</v>
      </c>
      <c r="H1841">
        <v>321.27999999999997</v>
      </c>
      <c r="I1841">
        <v>0</v>
      </c>
      <c r="J1841">
        <v>50.14</v>
      </c>
      <c r="N1841">
        <v>33</v>
      </c>
      <c r="O1841">
        <v>33</v>
      </c>
      <c r="P1841">
        <v>22</v>
      </c>
      <c r="Q1841">
        <v>67.099999999999994</v>
      </c>
      <c r="R1841">
        <v>67.099999999999994</v>
      </c>
      <c r="S1841">
        <v>40.299999999999997</v>
      </c>
      <c r="T1841">
        <v>361</v>
      </c>
      <c r="U1841">
        <v>26.058231353759801</v>
      </c>
      <c r="V1841">
        <v>26.327968597412099</v>
      </c>
      <c r="W1841">
        <v>26.3741645812988</v>
      </c>
      <c r="X1841">
        <v>26.387142181396499</v>
      </c>
      <c r="Y1841">
        <v>26.262844085693398</v>
      </c>
      <c r="Z1841">
        <v>26.195203781127901</v>
      </c>
      <c r="AA1841">
        <v>26.204618453979499</v>
      </c>
      <c r="AB1841">
        <v>26.214490890502901</v>
      </c>
      <c r="AC1841">
        <v>26.057054519653299</v>
      </c>
      <c r="AD1841">
        <v>26.217321395873999</v>
      </c>
      <c r="AE1841">
        <v>26.289243698120099</v>
      </c>
      <c r="AF1841">
        <v>26.179477691650401</v>
      </c>
      <c r="AG1841">
        <v>26.3590412139893</v>
      </c>
      <c r="AH1841">
        <v>26.292371749877901</v>
      </c>
      <c r="AI1841">
        <v>26.2308864593506</v>
      </c>
      <c r="AJ1841">
        <v>26.215065002441399</v>
      </c>
      <c r="AK1841">
        <v>26.113426208496101</v>
      </c>
      <c r="AL1841">
        <v>26.075736999511701</v>
      </c>
      <c r="AM1841">
        <v>26.253929138183601</v>
      </c>
      <c r="AN1841">
        <v>26.033533096313501</v>
      </c>
      <c r="AO1841">
        <v>26.195560455322301</v>
      </c>
      <c r="AP1841">
        <v>26.254236221313501</v>
      </c>
      <c r="AQ1841">
        <v>26.176132202148398</v>
      </c>
      <c r="AR1841">
        <v>26.4478359222412</v>
      </c>
      <c r="AS1841">
        <v>26.402154922485401</v>
      </c>
      <c r="AT1841">
        <v>26.4030647277832</v>
      </c>
      <c r="AU1841">
        <v>26.438301086425799</v>
      </c>
      <c r="AV1841">
        <v>26.176074981689499</v>
      </c>
      <c r="AW1841">
        <v>26.253046035766602</v>
      </c>
      <c r="AX1841">
        <v>26.265869140625</v>
      </c>
      <c r="AY1841">
        <v>26.4781398773193</v>
      </c>
      <c r="AZ1841">
        <v>26.358068466186499</v>
      </c>
      <c r="BA1841">
        <v>26.439949035644499</v>
      </c>
    </row>
    <row r="1842" spans="1:53" x14ac:dyDescent="0.45">
      <c r="A1842" t="s">
        <v>27124</v>
      </c>
      <c r="B1842" t="s">
        <v>93005</v>
      </c>
      <c r="C1842" t="s">
        <v>27125</v>
      </c>
      <c r="D1842">
        <v>42714000000</v>
      </c>
      <c r="E1842">
        <v>0.37538242346495598</v>
      </c>
      <c r="F1842">
        <v>4.3501694997151702E-2</v>
      </c>
      <c r="H1842">
        <v>323.31</v>
      </c>
      <c r="I1842">
        <v>0</v>
      </c>
      <c r="J1842">
        <v>50.151000000000003</v>
      </c>
      <c r="N1842">
        <v>31</v>
      </c>
      <c r="O1842">
        <v>31</v>
      </c>
      <c r="P1842">
        <v>1</v>
      </c>
      <c r="Q1842">
        <v>76.3</v>
      </c>
      <c r="R1842">
        <v>76.3</v>
      </c>
      <c r="S1842">
        <v>3.1</v>
      </c>
      <c r="T1842">
        <v>189</v>
      </c>
      <c r="U1842">
        <v>25.084724426269499</v>
      </c>
      <c r="V1842">
        <v>25.4333896636963</v>
      </c>
      <c r="W1842">
        <v>25.511865615844702</v>
      </c>
      <c r="X1842">
        <v>25.320240020751999</v>
      </c>
      <c r="Y1842">
        <v>25.260583877563501</v>
      </c>
      <c r="Z1842">
        <v>25.349521636962901</v>
      </c>
      <c r="AA1842">
        <v>25.354978561401399</v>
      </c>
      <c r="AB1842">
        <v>25.026859283447301</v>
      </c>
      <c r="AC1842">
        <v>25.030275344848601</v>
      </c>
      <c r="AD1842">
        <v>25.087116241455099</v>
      </c>
      <c r="AE1842">
        <v>25.4190864562988</v>
      </c>
      <c r="AF1842">
        <v>25.1343383789063</v>
      </c>
      <c r="AG1842">
        <v>25.270313262939499</v>
      </c>
      <c r="AH1842">
        <v>25.260440826416001</v>
      </c>
      <c r="AI1842">
        <v>25.160232543945298</v>
      </c>
      <c r="AJ1842">
        <v>25.0478916168213</v>
      </c>
      <c r="AK1842">
        <v>25.096153259277301</v>
      </c>
      <c r="AL1842">
        <v>25.137508392333999</v>
      </c>
      <c r="AM1842">
        <v>25.067144393920898</v>
      </c>
      <c r="AN1842">
        <v>25.019838333129901</v>
      </c>
      <c r="AO1842">
        <v>25.166988372802699</v>
      </c>
      <c r="AP1842">
        <v>25.093818664550799</v>
      </c>
      <c r="AQ1842">
        <v>24.517673492431602</v>
      </c>
      <c r="AR1842">
        <v>24.492221832275401</v>
      </c>
      <c r="AS1842">
        <v>24.500329971313501</v>
      </c>
      <c r="AT1842">
        <v>24.506456375122099</v>
      </c>
      <c r="AU1842">
        <v>24.5361728668213</v>
      </c>
      <c r="AV1842">
        <v>24.682924270629901</v>
      </c>
      <c r="AW1842">
        <v>24.577615737915</v>
      </c>
      <c r="AX1842">
        <v>24.5974731445313</v>
      </c>
      <c r="AY1842">
        <v>24.5737495422363</v>
      </c>
      <c r="AZ1842">
        <v>24.591035842895501</v>
      </c>
      <c r="BA1842">
        <v>24.427839279174801</v>
      </c>
    </row>
    <row r="1843" spans="1:53" x14ac:dyDescent="0.45">
      <c r="A1843" t="s">
        <v>93008</v>
      </c>
      <c r="B1843" t="s">
        <v>93006</v>
      </c>
      <c r="C1843" t="s">
        <v>93007</v>
      </c>
      <c r="D1843">
        <v>37016000000</v>
      </c>
      <c r="E1843">
        <v>0.31585292332651299</v>
      </c>
      <c r="F1843">
        <v>7.3560953140258803E-2</v>
      </c>
      <c r="H1843">
        <v>323.31</v>
      </c>
      <c r="I1843">
        <v>0</v>
      </c>
      <c r="J1843">
        <v>49.83</v>
      </c>
      <c r="N1843">
        <v>28</v>
      </c>
      <c r="O1843">
        <v>28</v>
      </c>
      <c r="P1843">
        <v>1</v>
      </c>
      <c r="Q1843">
        <v>67</v>
      </c>
      <c r="R1843">
        <v>67</v>
      </c>
      <c r="S1843">
        <v>2.7</v>
      </c>
      <c r="T1843">
        <v>239</v>
      </c>
      <c r="U1843">
        <v>24.715600967407202</v>
      </c>
      <c r="V1843">
        <v>25.032672882080099</v>
      </c>
      <c r="W1843">
        <v>25.1164436340332</v>
      </c>
      <c r="X1843">
        <v>25.0407619476318</v>
      </c>
      <c r="Y1843">
        <v>24.895736694335898</v>
      </c>
      <c r="Z1843">
        <v>24.9727668762207</v>
      </c>
      <c r="AA1843">
        <v>24.957483291626001</v>
      </c>
      <c r="AB1843">
        <v>24.819046020507798</v>
      </c>
      <c r="AC1843">
        <v>24.768653869628899</v>
      </c>
      <c r="AD1843">
        <v>24.823717117309599</v>
      </c>
      <c r="AE1843">
        <v>24.987545013427699</v>
      </c>
      <c r="AF1843">
        <v>24.692375183105501</v>
      </c>
      <c r="AG1843">
        <v>24.797042846679702</v>
      </c>
      <c r="AH1843">
        <v>24.820896148681602</v>
      </c>
      <c r="AI1843">
        <v>24.7404174804688</v>
      </c>
      <c r="AJ1843">
        <v>24.6556186676025</v>
      </c>
      <c r="AK1843">
        <v>24.736345291137699</v>
      </c>
      <c r="AL1843">
        <v>24.7031364440918</v>
      </c>
      <c r="AM1843">
        <v>24.749397277831999</v>
      </c>
      <c r="AN1843">
        <v>24.540082931518601</v>
      </c>
      <c r="AO1843">
        <v>24.742885589599599</v>
      </c>
      <c r="AP1843">
        <v>24.705564498901399</v>
      </c>
      <c r="AQ1843">
        <v>24.5358180999756</v>
      </c>
      <c r="AR1843">
        <v>24.6677951812744</v>
      </c>
      <c r="AS1843">
        <v>24.631175994873001</v>
      </c>
      <c r="AT1843">
        <v>24.6637287139893</v>
      </c>
      <c r="AU1843">
        <v>24.5885219573975</v>
      </c>
      <c r="AV1843">
        <v>24.535699844360401</v>
      </c>
      <c r="AW1843">
        <v>24.695564270019499</v>
      </c>
      <c r="AX1843">
        <v>24.624553680419901</v>
      </c>
      <c r="AY1843">
        <v>24.7309665679932</v>
      </c>
      <c r="AZ1843">
        <v>24.6498203277588</v>
      </c>
      <c r="BA1843">
        <v>24.5713214874268</v>
      </c>
    </row>
    <row r="1844" spans="1:53" x14ac:dyDescent="0.45">
      <c r="A1844" t="s">
        <v>27128</v>
      </c>
      <c r="B1844" t="s">
        <v>93009</v>
      </c>
      <c r="C1844" t="s">
        <v>27129</v>
      </c>
      <c r="D1844">
        <v>333610000</v>
      </c>
      <c r="E1844">
        <v>7.0698529926011902E-2</v>
      </c>
      <c r="F1844">
        <v>8.7157885233561192E-3</v>
      </c>
      <c r="H1844">
        <v>24.681999999999999</v>
      </c>
      <c r="I1844">
        <v>0</v>
      </c>
      <c r="J1844">
        <v>25.568999999999999</v>
      </c>
      <c r="N1844">
        <v>5</v>
      </c>
      <c r="O1844">
        <v>5</v>
      </c>
      <c r="P1844">
        <v>5</v>
      </c>
      <c r="Q1844">
        <v>36.700000000000003</v>
      </c>
      <c r="R1844">
        <v>36.700000000000003</v>
      </c>
      <c r="S1844">
        <v>36.700000000000003</v>
      </c>
      <c r="T1844">
        <v>12</v>
      </c>
      <c r="U1844">
        <v>19.2213325500488</v>
      </c>
      <c r="V1844">
        <v>19.638404846191399</v>
      </c>
      <c r="W1844">
        <v>19.519893646240199</v>
      </c>
      <c r="X1844">
        <v>19.658592224121101</v>
      </c>
      <c r="Y1844">
        <v>19.517972946166999</v>
      </c>
      <c r="Z1844">
        <v>19.538427352905298</v>
      </c>
      <c r="AA1844">
        <v>19.621940612793001</v>
      </c>
      <c r="AB1844">
        <v>19.348365783691399</v>
      </c>
      <c r="AC1844">
        <v>19.4757976531982</v>
      </c>
      <c r="AD1844">
        <v>19.5315341949463</v>
      </c>
      <c r="AE1844">
        <v>19.502555847168001</v>
      </c>
      <c r="AF1844">
        <v>19.482213973998999</v>
      </c>
      <c r="AG1844">
        <v>19.4794521331787</v>
      </c>
      <c r="AH1844">
        <v>19.6902980804443</v>
      </c>
      <c r="AI1844">
        <v>19.642675399780298</v>
      </c>
      <c r="AJ1844">
        <v>19.509048461914102</v>
      </c>
      <c r="AK1844">
        <v>19.5191841125488</v>
      </c>
      <c r="AL1844">
        <v>19.671728134155298</v>
      </c>
      <c r="AM1844">
        <v>19.676195144653299</v>
      </c>
      <c r="AN1844">
        <v>19.499698638916001</v>
      </c>
      <c r="AO1844">
        <v>19.7341003417969</v>
      </c>
      <c r="AP1844">
        <v>19.599433898925799</v>
      </c>
      <c r="AQ1844">
        <v>19.505989074706999</v>
      </c>
      <c r="AR1844">
        <v>19.424846649169901</v>
      </c>
      <c r="AS1844">
        <v>19.442470550537099</v>
      </c>
      <c r="AT1844">
        <v>19.712467193603501</v>
      </c>
      <c r="AU1844">
        <v>19.388017654418899</v>
      </c>
      <c r="AV1844">
        <v>19.702846527099599</v>
      </c>
      <c r="AW1844">
        <v>19.715553283691399</v>
      </c>
      <c r="AX1844">
        <v>19.413694381713899</v>
      </c>
      <c r="AY1844">
        <v>19.600559234619102</v>
      </c>
      <c r="AZ1844">
        <v>19.589061737060501</v>
      </c>
      <c r="BA1844">
        <v>19.698122024536101</v>
      </c>
    </row>
    <row r="1845" spans="1:53" x14ac:dyDescent="0.45">
      <c r="A1845" t="s">
        <v>11186</v>
      </c>
      <c r="B1845" t="s">
        <v>93010</v>
      </c>
      <c r="C1845" t="s">
        <v>11187</v>
      </c>
      <c r="D1845">
        <v>143700000</v>
      </c>
      <c r="E1845">
        <v>0.94657966623956002</v>
      </c>
      <c r="F1845">
        <v>-6.1250845591227197E-2</v>
      </c>
      <c r="H1845">
        <v>35.716000000000001</v>
      </c>
      <c r="I1845">
        <v>0</v>
      </c>
      <c r="J1845">
        <v>97.667000000000002</v>
      </c>
      <c r="N1845">
        <v>11</v>
      </c>
      <c r="O1845">
        <v>11</v>
      </c>
      <c r="P1845">
        <v>11</v>
      </c>
      <c r="Q1845">
        <v>13.8</v>
      </c>
      <c r="R1845">
        <v>13.8</v>
      </c>
      <c r="S1845">
        <v>13.8</v>
      </c>
      <c r="T1845">
        <v>22</v>
      </c>
      <c r="U1845">
        <v>18.934278488159201</v>
      </c>
      <c r="V1845">
        <v>18.962907791137699</v>
      </c>
      <c r="W1845">
        <v>19.233671188354499</v>
      </c>
      <c r="X1845">
        <v>19.175043106079102</v>
      </c>
      <c r="Y1845">
        <v>18.947523117065401</v>
      </c>
      <c r="Z1845">
        <v>19.1001586914063</v>
      </c>
      <c r="AA1845">
        <v>19.114006042480501</v>
      </c>
      <c r="AB1845">
        <v>19.162534713745099</v>
      </c>
      <c r="AC1845">
        <v>18.9886798858643</v>
      </c>
      <c r="AD1845">
        <v>18.883722305297901</v>
      </c>
      <c r="AE1845">
        <v>19.217811584472699</v>
      </c>
      <c r="AF1845">
        <v>19.6506023406982</v>
      </c>
      <c r="AG1845">
        <v>19.81227684021</v>
      </c>
      <c r="AH1845">
        <v>19.8781642913818</v>
      </c>
      <c r="AI1845">
        <v>19.679479598998999</v>
      </c>
      <c r="AJ1845">
        <v>19.677486419677699</v>
      </c>
      <c r="AK1845">
        <v>19.780847549438501</v>
      </c>
      <c r="AL1845">
        <v>19.699968338012699</v>
      </c>
      <c r="AM1845">
        <v>19.761417388916001</v>
      </c>
      <c r="AN1845">
        <v>19.639764785766602</v>
      </c>
      <c r="AO1845">
        <v>19.700120925903299</v>
      </c>
      <c r="AP1845">
        <v>19.749961853027301</v>
      </c>
      <c r="AQ1845">
        <v>18.681745529174801</v>
      </c>
      <c r="AR1845">
        <v>18.879661560058601</v>
      </c>
      <c r="AS1845">
        <v>18.9322605133057</v>
      </c>
      <c r="AT1845">
        <v>18.959657669067401</v>
      </c>
      <c r="AU1845">
        <v>18.9506015777588</v>
      </c>
      <c r="AV1845">
        <v>18.502420425415</v>
      </c>
      <c r="AW1845">
        <v>18.844110488891602</v>
      </c>
      <c r="AX1845">
        <v>18.953161239623999</v>
      </c>
      <c r="AY1845">
        <v>19.003934860229499</v>
      </c>
      <c r="AZ1845">
        <v>18.800697326660199</v>
      </c>
      <c r="BA1845">
        <v>19.001766204833999</v>
      </c>
    </row>
    <row r="1846" spans="1:53" x14ac:dyDescent="0.45">
      <c r="A1846" t="s">
        <v>93013</v>
      </c>
      <c r="B1846" t="s">
        <v>93011</v>
      </c>
      <c r="C1846" t="s">
        <v>93012</v>
      </c>
      <c r="D1846">
        <v>89557000</v>
      </c>
      <c r="E1846">
        <v>0.12717176982004</v>
      </c>
      <c r="F1846">
        <v>-3.0790646870930999E-2</v>
      </c>
      <c r="H1846">
        <v>28.882000000000001</v>
      </c>
      <c r="I1846">
        <v>0</v>
      </c>
      <c r="J1846">
        <v>39.220999999999997</v>
      </c>
      <c r="N1846">
        <v>5</v>
      </c>
      <c r="O1846">
        <v>5</v>
      </c>
      <c r="P1846">
        <v>5</v>
      </c>
      <c r="Q1846">
        <v>23.6</v>
      </c>
      <c r="R1846">
        <v>23.6</v>
      </c>
      <c r="S1846">
        <v>23.6</v>
      </c>
      <c r="T1846">
        <v>8</v>
      </c>
      <c r="U1846">
        <v>18.786058425903299</v>
      </c>
      <c r="V1846">
        <v>18.871021270751999</v>
      </c>
      <c r="W1846">
        <v>18.981756210327099</v>
      </c>
      <c r="X1846">
        <v>19.0483589172363</v>
      </c>
      <c r="Y1846">
        <v>18.837041854858398</v>
      </c>
      <c r="Z1846">
        <v>18.900447845458999</v>
      </c>
      <c r="AA1846">
        <v>19.0209846496582</v>
      </c>
      <c r="AB1846">
        <v>18.919019699096701</v>
      </c>
      <c r="AC1846">
        <v>18.9640922546387</v>
      </c>
      <c r="AD1846">
        <v>18.8941555023193</v>
      </c>
      <c r="AE1846">
        <v>18.962936401367202</v>
      </c>
      <c r="AF1846">
        <v>16.403261184692401</v>
      </c>
      <c r="AG1846">
        <v>16.290000915527301</v>
      </c>
      <c r="AH1846">
        <v>16.364067077636701</v>
      </c>
      <c r="AI1846">
        <v>16.1275310516357</v>
      </c>
      <c r="AJ1846">
        <v>15.974414825439499</v>
      </c>
      <c r="AK1846">
        <v>16.2370414733887</v>
      </c>
      <c r="AL1846">
        <v>16.115917205810501</v>
      </c>
      <c r="AM1846">
        <v>16.145931243896499</v>
      </c>
      <c r="AN1846">
        <v>16.282545089721701</v>
      </c>
      <c r="AO1846">
        <v>16.479005813598601</v>
      </c>
      <c r="AP1846">
        <v>16.47021484375</v>
      </c>
      <c r="AQ1846">
        <v>18.036012649536101</v>
      </c>
      <c r="AR1846">
        <v>18.192340850830099</v>
      </c>
      <c r="AS1846">
        <v>18.124546051025401</v>
      </c>
      <c r="AT1846">
        <v>18.247482299804702</v>
      </c>
      <c r="AU1846">
        <v>17.954639434814499</v>
      </c>
      <c r="AV1846">
        <v>18.390203475952099</v>
      </c>
      <c r="AW1846">
        <v>19.954469680786101</v>
      </c>
      <c r="AX1846">
        <v>19.570615768432599</v>
      </c>
      <c r="AY1846">
        <v>18.0355834960938</v>
      </c>
      <c r="AZ1846">
        <v>17.943464279174801</v>
      </c>
      <c r="BA1846">
        <v>18.0809326171875</v>
      </c>
    </row>
    <row r="1847" spans="1:53" x14ac:dyDescent="0.45">
      <c r="A1847" t="s">
        <v>27184</v>
      </c>
      <c r="B1847" t="s">
        <v>93014</v>
      </c>
      <c r="C1847" t="s">
        <v>27185</v>
      </c>
      <c r="D1847">
        <v>28224000</v>
      </c>
      <c r="E1847">
        <v>0.47007951555777899</v>
      </c>
      <c r="F1847">
        <v>-2.52010027567546E-2</v>
      </c>
      <c r="H1847">
        <v>6.0079000000000002</v>
      </c>
      <c r="I1847">
        <v>0</v>
      </c>
      <c r="J1847">
        <v>23.286000000000001</v>
      </c>
      <c r="N1847">
        <v>2</v>
      </c>
      <c r="O1847">
        <v>2</v>
      </c>
      <c r="P1847">
        <v>2</v>
      </c>
      <c r="Q1847">
        <v>8.5</v>
      </c>
      <c r="R1847">
        <v>8.5</v>
      </c>
      <c r="S1847">
        <v>8.5</v>
      </c>
      <c r="T1847">
        <v>6</v>
      </c>
      <c r="U1847">
        <v>17.8204650878906</v>
      </c>
      <c r="V1847">
        <v>17.9514560699463</v>
      </c>
      <c r="W1847">
        <v>18.189159393310501</v>
      </c>
      <c r="X1847">
        <v>18.069543838501001</v>
      </c>
      <c r="Y1847">
        <v>17.822023391723601</v>
      </c>
      <c r="Z1847">
        <v>17.905187606811499</v>
      </c>
      <c r="AA1847">
        <v>17.995569229126001</v>
      </c>
      <c r="AB1847">
        <v>17.861692428588899</v>
      </c>
      <c r="AC1847">
        <v>17.816534042358398</v>
      </c>
      <c r="AD1847">
        <v>17.789979934692401</v>
      </c>
      <c r="AE1847">
        <v>18.0477199554443</v>
      </c>
      <c r="AF1847">
        <v>16.293041229248001</v>
      </c>
      <c r="AG1847">
        <v>16.470945358276399</v>
      </c>
      <c r="AH1847">
        <v>16.272647857666001</v>
      </c>
      <c r="AI1847">
        <v>16.358066558837901</v>
      </c>
      <c r="AJ1847">
        <v>16.0108337402344</v>
      </c>
      <c r="AK1847">
        <v>16.366987228393601</v>
      </c>
      <c r="AL1847">
        <v>16.211032867431602</v>
      </c>
      <c r="AM1847">
        <v>16.498350143432599</v>
      </c>
      <c r="AN1847">
        <v>16.122989654541001</v>
      </c>
      <c r="AO1847">
        <v>16.187700271606399</v>
      </c>
      <c r="AP1847">
        <v>16.341484069824201</v>
      </c>
      <c r="AQ1847">
        <v>17.6079807281494</v>
      </c>
      <c r="AR1847">
        <v>17.7371425628662</v>
      </c>
      <c r="AS1847">
        <v>17.616046905517599</v>
      </c>
      <c r="AT1847">
        <v>17.4953708648682</v>
      </c>
      <c r="AU1847">
        <v>17.562644958496101</v>
      </c>
      <c r="AV1847">
        <v>17.572299957275401</v>
      </c>
      <c r="AW1847">
        <v>17.776613235473601</v>
      </c>
      <c r="AX1847">
        <v>17.719602584838899</v>
      </c>
      <c r="AY1847">
        <v>17.7728176116943</v>
      </c>
      <c r="AZ1847">
        <v>17.574445724487301</v>
      </c>
      <c r="BA1847">
        <v>17.7203369140625</v>
      </c>
    </row>
    <row r="1848" spans="1:53" x14ac:dyDescent="0.45">
      <c r="A1848" t="s">
        <v>27208</v>
      </c>
      <c r="B1848" t="s">
        <v>93015</v>
      </c>
      <c r="C1848" t="s">
        <v>27209</v>
      </c>
      <c r="D1848">
        <v>33140000</v>
      </c>
      <c r="E1848">
        <v>0.68147905957049704</v>
      </c>
      <c r="F1848">
        <v>-5.5311679840087898E-2</v>
      </c>
      <c r="H1848">
        <v>24.22</v>
      </c>
      <c r="I1848">
        <v>0</v>
      </c>
      <c r="J1848">
        <v>77.525999999999996</v>
      </c>
      <c r="N1848">
        <v>9</v>
      </c>
      <c r="O1848">
        <v>6</v>
      </c>
      <c r="P1848">
        <v>6</v>
      </c>
      <c r="Q1848">
        <v>14.4</v>
      </c>
      <c r="R1848">
        <v>10.199999999999999</v>
      </c>
      <c r="S1848">
        <v>10.199999999999999</v>
      </c>
      <c r="T1848">
        <v>13</v>
      </c>
      <c r="U1848">
        <v>16.8512363433838</v>
      </c>
      <c r="V1848">
        <v>17.162509918212901</v>
      </c>
      <c r="W1848">
        <v>17.1734828948975</v>
      </c>
      <c r="X1848">
        <v>17.344036102294901</v>
      </c>
      <c r="Y1848">
        <v>17.1263618469238</v>
      </c>
      <c r="Z1848">
        <v>16.9908123016357</v>
      </c>
      <c r="AA1848">
        <v>17.112888336181602</v>
      </c>
      <c r="AB1848">
        <v>17.108198165893601</v>
      </c>
      <c r="AC1848">
        <v>16.909236907958999</v>
      </c>
      <c r="AD1848">
        <v>16.9605903625488</v>
      </c>
      <c r="AE1848">
        <v>17.112888336181602</v>
      </c>
      <c r="AF1848">
        <v>15.587074279785201</v>
      </c>
      <c r="AG1848">
        <v>15.868750572204601</v>
      </c>
      <c r="AH1848">
        <v>15.7040119171143</v>
      </c>
      <c r="AI1848">
        <v>15.8717851638794</v>
      </c>
      <c r="AJ1848">
        <v>15.6243953704834</v>
      </c>
      <c r="AK1848">
        <v>15.855866432189901</v>
      </c>
      <c r="AL1848">
        <v>15.358239173889199</v>
      </c>
      <c r="AM1848">
        <v>15.657122611999499</v>
      </c>
      <c r="AN1848">
        <v>15.4848232269287</v>
      </c>
      <c r="AO1848">
        <v>15.3979749679565</v>
      </c>
      <c r="AP1848">
        <v>15.758405685424799</v>
      </c>
      <c r="AQ1848">
        <v>18.422056198120099</v>
      </c>
      <c r="AR1848">
        <v>18.6020832061768</v>
      </c>
      <c r="AS1848">
        <v>18.667436599731399</v>
      </c>
      <c r="AT1848">
        <v>18.539279937744102</v>
      </c>
      <c r="AU1848">
        <v>18.7295932769775</v>
      </c>
      <c r="AV1848">
        <v>18.5508213043213</v>
      </c>
      <c r="AW1848">
        <v>18.574888229370099</v>
      </c>
      <c r="AX1848">
        <v>18.698663711547901</v>
      </c>
      <c r="AY1848">
        <v>18.669237136840799</v>
      </c>
      <c r="AZ1848">
        <v>18.802970886230501</v>
      </c>
      <c r="BA1848">
        <v>18.479946136474599</v>
      </c>
    </row>
    <row r="1849" spans="1:53" x14ac:dyDescent="0.45">
      <c r="A1849" t="s">
        <v>27224</v>
      </c>
      <c r="B1849" t="s">
        <v>93016</v>
      </c>
      <c r="C1849" t="s">
        <v>27225</v>
      </c>
      <c r="D1849">
        <v>10483000000</v>
      </c>
      <c r="E1849">
        <v>0.343303696274877</v>
      </c>
      <c r="F1849">
        <v>-4.6318848927815799E-2</v>
      </c>
      <c r="H1849">
        <v>323.31</v>
      </c>
      <c r="I1849">
        <v>0</v>
      </c>
      <c r="J1849">
        <v>57.488</v>
      </c>
      <c r="N1849">
        <v>42</v>
      </c>
      <c r="O1849">
        <v>42</v>
      </c>
      <c r="P1849">
        <v>42</v>
      </c>
      <c r="Q1849">
        <v>84.5</v>
      </c>
      <c r="R1849">
        <v>84.5</v>
      </c>
      <c r="S1849">
        <v>84.5</v>
      </c>
      <c r="T1849">
        <v>158</v>
      </c>
      <c r="U1849">
        <v>23.833448410034201</v>
      </c>
      <c r="V1849">
        <v>24.0953884124756</v>
      </c>
      <c r="W1849">
        <v>24.158308029174801</v>
      </c>
      <c r="X1849">
        <v>24.1291198730469</v>
      </c>
      <c r="Y1849">
        <v>23.982070922851602</v>
      </c>
      <c r="Z1849">
        <v>24.005302429199201</v>
      </c>
      <c r="AA1849">
        <v>24.006330490112301</v>
      </c>
      <c r="AB1849">
        <v>23.996192932128899</v>
      </c>
      <c r="AC1849">
        <v>23.8741760253906</v>
      </c>
      <c r="AD1849">
        <v>23.9439582824707</v>
      </c>
      <c r="AE1849">
        <v>24.044685363769499</v>
      </c>
      <c r="AF1849">
        <v>23.620307922363299</v>
      </c>
      <c r="AG1849">
        <v>23.741703033447301</v>
      </c>
      <c r="AH1849">
        <v>23.778162002563501</v>
      </c>
      <c r="AI1849">
        <v>23.650751113891602</v>
      </c>
      <c r="AJ1849">
        <v>23.606706619262699</v>
      </c>
      <c r="AK1849">
        <v>23.647790908813501</v>
      </c>
      <c r="AL1849">
        <v>23.6532688140869</v>
      </c>
      <c r="AM1849">
        <v>23.770116806030298</v>
      </c>
      <c r="AN1849">
        <v>23.531244277954102</v>
      </c>
      <c r="AO1849">
        <v>23.719001770019499</v>
      </c>
      <c r="AP1849">
        <v>23.709987640380898</v>
      </c>
      <c r="AQ1849">
        <v>23.527072906494102</v>
      </c>
      <c r="AR1849">
        <v>23.7577610015869</v>
      </c>
      <c r="AS1849">
        <v>23.761823654174801</v>
      </c>
      <c r="AT1849">
        <v>23.734382629394499</v>
      </c>
      <c r="AU1849">
        <v>23.750215530395501</v>
      </c>
      <c r="AV1849">
        <v>23.564884185791001</v>
      </c>
      <c r="AW1849">
        <v>23.727439880371101</v>
      </c>
      <c r="AX1849">
        <v>23.715129852294901</v>
      </c>
      <c r="AY1849">
        <v>23.863157272338899</v>
      </c>
      <c r="AZ1849">
        <v>23.719001770019499</v>
      </c>
      <c r="BA1849">
        <v>23.740262985229499</v>
      </c>
    </row>
    <row r="1850" spans="1:53" x14ac:dyDescent="0.45">
      <c r="A1850" t="s">
        <v>27232</v>
      </c>
      <c r="B1850" t="s">
        <v>93017</v>
      </c>
      <c r="C1850" t="s">
        <v>27233</v>
      </c>
      <c r="D1850">
        <v>470250000</v>
      </c>
      <c r="E1850">
        <v>0</v>
      </c>
      <c r="F1850">
        <v>-5.8411598205566399E-2</v>
      </c>
      <c r="H1850">
        <v>67.313000000000002</v>
      </c>
      <c r="I1850">
        <v>0</v>
      </c>
      <c r="J1850">
        <v>40.968000000000004</v>
      </c>
      <c r="N1850">
        <v>13</v>
      </c>
      <c r="O1850">
        <v>13</v>
      </c>
      <c r="P1850">
        <v>13</v>
      </c>
      <c r="Q1850">
        <v>51.9</v>
      </c>
      <c r="R1850">
        <v>51.9</v>
      </c>
      <c r="S1850">
        <v>51.9</v>
      </c>
      <c r="T1850">
        <v>39</v>
      </c>
      <c r="U1850">
        <v>20.771366119384801</v>
      </c>
      <c r="V1850">
        <v>21.054903030395501</v>
      </c>
      <c r="W1850">
        <v>21.143327713012699</v>
      </c>
      <c r="X1850">
        <v>21.120792388916001</v>
      </c>
      <c r="Y1850">
        <v>20.999000549316399</v>
      </c>
      <c r="Z1850">
        <v>21.101556777954102</v>
      </c>
      <c r="AA1850">
        <v>20.985721588134801</v>
      </c>
      <c r="AB1850">
        <v>21.002714157104499</v>
      </c>
      <c r="AC1850">
        <v>20.898515701293899</v>
      </c>
      <c r="AD1850">
        <v>20.9775714874268</v>
      </c>
      <c r="AE1850">
        <v>21.097640991210898</v>
      </c>
      <c r="AF1850">
        <v>19.593336105346701</v>
      </c>
      <c r="AG1850">
        <v>19.746717453002901</v>
      </c>
      <c r="AH1850">
        <v>19.801786422729499</v>
      </c>
      <c r="AI1850">
        <v>19.7208557128906</v>
      </c>
      <c r="AJ1850">
        <v>19.643539428710898</v>
      </c>
      <c r="AK1850">
        <v>19.740175247192401</v>
      </c>
      <c r="AL1850">
        <v>19.8069248199463</v>
      </c>
      <c r="AM1850">
        <v>19.753637313842798</v>
      </c>
      <c r="AN1850">
        <v>19.511734008789102</v>
      </c>
      <c r="AO1850">
        <v>19.781984329223601</v>
      </c>
      <c r="AP1850">
        <v>19.773542404174801</v>
      </c>
      <c r="AQ1850">
        <v>20.030931472778299</v>
      </c>
      <c r="AR1850">
        <v>20.1415824890137</v>
      </c>
      <c r="AS1850">
        <v>20.191595077514599</v>
      </c>
      <c r="AT1850">
        <v>20.138586044311499</v>
      </c>
      <c r="AU1850">
        <v>20.138212203979499</v>
      </c>
      <c r="AV1850">
        <v>19.9771518707275</v>
      </c>
      <c r="AW1850">
        <v>20.144947052001999</v>
      </c>
      <c r="AX1850">
        <v>20.1267910003662</v>
      </c>
      <c r="AY1850">
        <v>20.258220672607401</v>
      </c>
      <c r="AZ1850">
        <v>20.249219894409201</v>
      </c>
      <c r="BA1850">
        <v>20.221521377563501</v>
      </c>
    </row>
    <row r="1851" spans="1:53" x14ac:dyDescent="0.45">
      <c r="A1851" t="s">
        <v>93020</v>
      </c>
      <c r="B1851" t="s">
        <v>93018</v>
      </c>
      <c r="C1851" t="s">
        <v>93019</v>
      </c>
      <c r="D1851">
        <v>1491600000</v>
      </c>
      <c r="E1851">
        <v>0.57560185900174798</v>
      </c>
      <c r="F1851">
        <v>3.8256168365478502E-2</v>
      </c>
      <c r="H1851">
        <v>42.488</v>
      </c>
      <c r="I1851">
        <v>0</v>
      </c>
      <c r="J1851">
        <v>27.565999999999999</v>
      </c>
      <c r="N1851">
        <v>13</v>
      </c>
      <c r="O1851">
        <v>13</v>
      </c>
      <c r="P1851">
        <v>13</v>
      </c>
      <c r="Q1851">
        <v>46.1</v>
      </c>
      <c r="R1851">
        <v>46.1</v>
      </c>
      <c r="S1851">
        <v>46.1</v>
      </c>
      <c r="T1851">
        <v>35</v>
      </c>
      <c r="U1851">
        <v>22.1358032226563</v>
      </c>
      <c r="V1851">
        <v>22.329179763793899</v>
      </c>
      <c r="W1851">
        <v>22.496921539306602</v>
      </c>
      <c r="X1851">
        <v>22.436620712280298</v>
      </c>
      <c r="Y1851">
        <v>22.360166549682599</v>
      </c>
      <c r="Z1851">
        <v>22.3557643890381</v>
      </c>
      <c r="AA1851">
        <v>22.363805770873999</v>
      </c>
      <c r="AB1851">
        <v>22.416427612304702</v>
      </c>
      <c r="AC1851">
        <v>22.245569229126001</v>
      </c>
      <c r="AD1851">
        <v>22.3612384796143</v>
      </c>
      <c r="AE1851">
        <v>22.498481750488299</v>
      </c>
      <c r="AF1851">
        <v>22.114229202270501</v>
      </c>
      <c r="AG1851">
        <v>22.123731613159201</v>
      </c>
      <c r="AH1851">
        <v>22.241909027099599</v>
      </c>
      <c r="AI1851">
        <v>22.1887607574463</v>
      </c>
      <c r="AJ1851">
        <v>22.0773105621338</v>
      </c>
      <c r="AK1851">
        <v>22.104312896728501</v>
      </c>
      <c r="AL1851">
        <v>22.128931045532202</v>
      </c>
      <c r="AM1851">
        <v>22.281272888183601</v>
      </c>
      <c r="AN1851">
        <v>21.960809707641602</v>
      </c>
      <c r="AO1851">
        <v>22.1978149414063</v>
      </c>
      <c r="AP1851">
        <v>22.213088989257798</v>
      </c>
      <c r="AQ1851">
        <v>21.5123405456543</v>
      </c>
      <c r="AR1851">
        <v>21.6158046722412</v>
      </c>
      <c r="AS1851">
        <v>21.645175933837901</v>
      </c>
      <c r="AT1851">
        <v>21.6710720062256</v>
      </c>
      <c r="AU1851">
        <v>21.571773529052699</v>
      </c>
      <c r="AV1851">
        <v>21.3419094085693</v>
      </c>
      <c r="AW1851">
        <v>21.677709579467798</v>
      </c>
      <c r="AX1851">
        <v>21.582700729370099</v>
      </c>
      <c r="AY1851">
        <v>21.625423431396499</v>
      </c>
      <c r="AZ1851">
        <v>21.617822647094702</v>
      </c>
      <c r="BA1851">
        <v>21.6714172363281</v>
      </c>
    </row>
    <row r="1852" spans="1:53" x14ac:dyDescent="0.45">
      <c r="A1852" t="s">
        <v>27256</v>
      </c>
      <c r="B1852" t="s">
        <v>93021</v>
      </c>
      <c r="C1852" t="s">
        <v>27257</v>
      </c>
      <c r="D1852">
        <v>3401600000</v>
      </c>
      <c r="E1852">
        <v>0.44205808410869801</v>
      </c>
      <c r="F1852">
        <v>-3.8036823272705099E-2</v>
      </c>
      <c r="H1852">
        <v>323.31</v>
      </c>
      <c r="I1852">
        <v>0</v>
      </c>
      <c r="J1852">
        <v>469.08</v>
      </c>
      <c r="N1852">
        <v>141</v>
      </c>
      <c r="O1852">
        <v>141</v>
      </c>
      <c r="P1852">
        <v>141</v>
      </c>
      <c r="Q1852">
        <v>37.799999999999997</v>
      </c>
      <c r="R1852">
        <v>37.799999999999997</v>
      </c>
      <c r="S1852">
        <v>37.799999999999997</v>
      </c>
      <c r="T1852">
        <v>302</v>
      </c>
      <c r="U1852">
        <v>23.735416412353501</v>
      </c>
      <c r="V1852">
        <v>23.860033035278299</v>
      </c>
      <c r="W1852">
        <v>24.0026454925537</v>
      </c>
      <c r="X1852">
        <v>23.800848007202099</v>
      </c>
      <c r="Y1852">
        <v>23.702079772949201</v>
      </c>
      <c r="Z1852">
        <v>23.867122650146499</v>
      </c>
      <c r="AA1852">
        <v>23.9511814117432</v>
      </c>
      <c r="AB1852">
        <v>23.612342834472699</v>
      </c>
      <c r="AC1852">
        <v>23.651081085205099</v>
      </c>
      <c r="AD1852">
        <v>23.7094612121582</v>
      </c>
      <c r="AE1852">
        <v>23.902053833007798</v>
      </c>
      <c r="AF1852">
        <v>23.9848537445068</v>
      </c>
      <c r="AG1852">
        <v>23.990577697753899</v>
      </c>
      <c r="AH1852">
        <v>24.036994934081999</v>
      </c>
      <c r="AI1852">
        <v>23.918706893920898</v>
      </c>
      <c r="AJ1852">
        <v>23.8569030761719</v>
      </c>
      <c r="AK1852">
        <v>23.9532260894775</v>
      </c>
      <c r="AL1852">
        <v>23.972549438476602</v>
      </c>
      <c r="AM1852">
        <v>23.907289505004901</v>
      </c>
      <c r="AN1852">
        <v>23.826095581054702</v>
      </c>
      <c r="AO1852">
        <v>23.912416458129901</v>
      </c>
      <c r="AP1852">
        <v>23.8475666046143</v>
      </c>
      <c r="AQ1852">
        <v>23.497653961181602</v>
      </c>
      <c r="AR1852">
        <v>23.450984954833999</v>
      </c>
      <c r="AS1852">
        <v>23.386796951293899</v>
      </c>
      <c r="AT1852">
        <v>23.460514068603501</v>
      </c>
      <c r="AU1852">
        <v>23.550043106079102</v>
      </c>
      <c r="AV1852">
        <v>23.246366500854499</v>
      </c>
      <c r="AW1852">
        <v>23.5880641937256</v>
      </c>
      <c r="AX1852">
        <v>23.603767395019499</v>
      </c>
      <c r="AY1852">
        <v>23.6304531097412</v>
      </c>
      <c r="AZ1852">
        <v>23.640748977661101</v>
      </c>
      <c r="BA1852">
        <v>23.428287506103501</v>
      </c>
    </row>
    <row r="1853" spans="1:53" x14ac:dyDescent="0.45">
      <c r="A1853" t="s">
        <v>27298</v>
      </c>
      <c r="B1853" t="s">
        <v>93022</v>
      </c>
      <c r="C1853" t="s">
        <v>27299</v>
      </c>
      <c r="D1853">
        <v>785450000</v>
      </c>
      <c r="E1853">
        <v>0.73554194089932901</v>
      </c>
      <c r="F1853">
        <v>3.8895448048909501E-2</v>
      </c>
      <c r="H1853">
        <v>92.725999999999999</v>
      </c>
      <c r="I1853">
        <v>0</v>
      </c>
      <c r="J1853">
        <v>22.693000000000001</v>
      </c>
      <c r="N1853">
        <v>16</v>
      </c>
      <c r="O1853">
        <v>16</v>
      </c>
      <c r="P1853">
        <v>16</v>
      </c>
      <c r="Q1853">
        <v>81.099999999999994</v>
      </c>
      <c r="R1853">
        <v>81.099999999999994</v>
      </c>
      <c r="S1853">
        <v>81.099999999999994</v>
      </c>
      <c r="T1853">
        <v>50</v>
      </c>
      <c r="U1853">
        <v>20.792888641357401</v>
      </c>
      <c r="V1853">
        <v>20.901391983032202</v>
      </c>
      <c r="W1853">
        <v>21.103416442871101</v>
      </c>
      <c r="X1853">
        <v>21.093908309936499</v>
      </c>
      <c r="Y1853">
        <v>20.841993331909201</v>
      </c>
      <c r="Z1853">
        <v>20.9710578918457</v>
      </c>
      <c r="AA1853">
        <v>20.923830032348601</v>
      </c>
      <c r="AB1853">
        <v>20.745092391967798</v>
      </c>
      <c r="AC1853">
        <v>20.775793075561499</v>
      </c>
      <c r="AD1853">
        <v>20.8516330718994</v>
      </c>
      <c r="AE1853">
        <v>20.939697265625</v>
      </c>
      <c r="AF1853">
        <v>20.95751953125</v>
      </c>
      <c r="AG1853">
        <v>21.101686477661101</v>
      </c>
      <c r="AH1853">
        <v>21.178585052490199</v>
      </c>
      <c r="AI1853">
        <v>21.067825317382798</v>
      </c>
      <c r="AJ1853">
        <v>20.964939117431602</v>
      </c>
      <c r="AK1853">
        <v>21.0408630371094</v>
      </c>
      <c r="AL1853">
        <v>21.0401935577393</v>
      </c>
      <c r="AM1853">
        <v>21.127357482910199</v>
      </c>
      <c r="AN1853">
        <v>20.847663879394499</v>
      </c>
      <c r="AO1853">
        <v>20.916776657104499</v>
      </c>
      <c r="AP1853">
        <v>21.166193008422901</v>
      </c>
      <c r="AQ1853">
        <v>19.862207412719702</v>
      </c>
      <c r="AR1853">
        <v>20.146936416626001</v>
      </c>
      <c r="AS1853">
        <v>19.923786163330099</v>
      </c>
      <c r="AT1853">
        <v>19.979246139526399</v>
      </c>
      <c r="AU1853">
        <v>19.9414882659912</v>
      </c>
      <c r="AV1853">
        <v>19.8619499206543</v>
      </c>
      <c r="AW1853">
        <v>20.1119709014893</v>
      </c>
      <c r="AX1853">
        <v>19.970848083496101</v>
      </c>
      <c r="AY1853">
        <v>20.050458908081101</v>
      </c>
      <c r="AZ1853">
        <v>20.1532592773438</v>
      </c>
      <c r="BA1853">
        <v>20.068809509277301</v>
      </c>
    </row>
    <row r="1854" spans="1:53" x14ac:dyDescent="0.45">
      <c r="A1854" t="s">
        <v>93025</v>
      </c>
      <c r="B1854" t="s">
        <v>93023</v>
      </c>
      <c r="C1854" t="s">
        <v>93024</v>
      </c>
      <c r="D1854">
        <v>3817700</v>
      </c>
      <c r="E1854">
        <v>1.0932977777959101</v>
      </c>
      <c r="F1854">
        <v>-4.29307619730631E-2</v>
      </c>
      <c r="H1854">
        <v>3.3856000000000002</v>
      </c>
      <c r="I1854">
        <v>2.0305000000000002E-3</v>
      </c>
      <c r="J1854">
        <v>14.226000000000001</v>
      </c>
      <c r="N1854">
        <v>2</v>
      </c>
      <c r="O1854">
        <v>2</v>
      </c>
      <c r="P1854">
        <v>2</v>
      </c>
      <c r="Q1854">
        <v>20.8</v>
      </c>
      <c r="R1854">
        <v>20.8</v>
      </c>
      <c r="S1854">
        <v>20.8</v>
      </c>
      <c r="T1854">
        <v>2</v>
      </c>
      <c r="U1854" t="s">
        <v>90</v>
      </c>
      <c r="V1854" t="s">
        <v>90</v>
      </c>
      <c r="W1854" t="s">
        <v>90</v>
      </c>
      <c r="X1854" t="s">
        <v>90</v>
      </c>
      <c r="Y1854" t="s">
        <v>90</v>
      </c>
      <c r="Z1854" t="s">
        <v>90</v>
      </c>
      <c r="AA1854" t="s">
        <v>90</v>
      </c>
      <c r="AB1854" t="s">
        <v>90</v>
      </c>
      <c r="AC1854" t="s">
        <v>90</v>
      </c>
      <c r="AD1854" t="s">
        <v>90</v>
      </c>
      <c r="AE1854" t="s">
        <v>90</v>
      </c>
      <c r="AF1854" t="s">
        <v>90</v>
      </c>
      <c r="AG1854" t="s">
        <v>90</v>
      </c>
      <c r="AH1854" t="s">
        <v>90</v>
      </c>
      <c r="AI1854" t="s">
        <v>90</v>
      </c>
      <c r="AJ1854" t="s">
        <v>90</v>
      </c>
      <c r="AK1854" t="s">
        <v>90</v>
      </c>
      <c r="AL1854" t="s">
        <v>90</v>
      </c>
      <c r="AM1854" t="s">
        <v>90</v>
      </c>
      <c r="AN1854" t="s">
        <v>90</v>
      </c>
      <c r="AO1854" t="s">
        <v>90</v>
      </c>
      <c r="AP1854" t="s">
        <v>90</v>
      </c>
      <c r="AQ1854">
        <v>15.067518234252899</v>
      </c>
      <c r="AR1854">
        <v>15.187004089355501</v>
      </c>
      <c r="AS1854">
        <v>14.7383031845093</v>
      </c>
      <c r="AT1854">
        <v>14.699301719665501</v>
      </c>
      <c r="AU1854">
        <v>15.010222434997599</v>
      </c>
      <c r="AV1854">
        <v>14.7085990905762</v>
      </c>
      <c r="AW1854">
        <v>14.7985219955444</v>
      </c>
      <c r="AX1854">
        <v>14.911298751831101</v>
      </c>
      <c r="AY1854">
        <v>15.036517143249499</v>
      </c>
      <c r="AZ1854">
        <v>14.716605186462401</v>
      </c>
      <c r="BA1854">
        <v>14.5671243667603</v>
      </c>
    </row>
    <row r="1855" spans="1:53" x14ac:dyDescent="0.45">
      <c r="A1855" t="s">
        <v>27336</v>
      </c>
      <c r="B1855" t="s">
        <v>93026</v>
      </c>
      <c r="C1855" t="s">
        <v>27337</v>
      </c>
      <c r="D1855">
        <v>97626000</v>
      </c>
      <c r="E1855">
        <v>1.1280177497977399</v>
      </c>
      <c r="F1855">
        <v>-0.12854115168253599</v>
      </c>
      <c r="H1855">
        <v>34.183</v>
      </c>
      <c r="I1855">
        <v>0</v>
      </c>
      <c r="J1855">
        <v>31.524000000000001</v>
      </c>
      <c r="N1855">
        <v>8</v>
      </c>
      <c r="O1855">
        <v>8</v>
      </c>
      <c r="P1855">
        <v>8</v>
      </c>
      <c r="Q1855">
        <v>33.299999999999997</v>
      </c>
      <c r="R1855">
        <v>33.299999999999997</v>
      </c>
      <c r="S1855">
        <v>33.299999999999997</v>
      </c>
      <c r="T1855">
        <v>19</v>
      </c>
      <c r="U1855">
        <v>17.528713226318398</v>
      </c>
      <c r="V1855">
        <v>17.694520950317401</v>
      </c>
      <c r="W1855">
        <v>17.8920803070068</v>
      </c>
      <c r="X1855">
        <v>17.815345764160199</v>
      </c>
      <c r="Y1855">
        <v>17.613674163818398</v>
      </c>
      <c r="Z1855">
        <v>17.7091369628906</v>
      </c>
      <c r="AA1855">
        <v>17.538976669311499</v>
      </c>
      <c r="AB1855">
        <v>17.657598495483398</v>
      </c>
      <c r="AC1855">
        <v>17.4220161437988</v>
      </c>
      <c r="AD1855">
        <v>17.679273605346701</v>
      </c>
      <c r="AE1855">
        <v>17.689273834228501</v>
      </c>
      <c r="AF1855">
        <v>17.617696762085</v>
      </c>
      <c r="AG1855">
        <v>17.745306015014599</v>
      </c>
      <c r="AH1855">
        <v>17.7827033996582</v>
      </c>
      <c r="AI1855">
        <v>17.586076736450199</v>
      </c>
      <c r="AJ1855">
        <v>17.740110397338899</v>
      </c>
      <c r="AK1855">
        <v>17.7170600891113</v>
      </c>
      <c r="AL1855">
        <v>17.6785182952881</v>
      </c>
      <c r="AM1855">
        <v>17.644842147827099</v>
      </c>
      <c r="AN1855">
        <v>17.702051162719702</v>
      </c>
      <c r="AO1855">
        <v>17.5786533355713</v>
      </c>
      <c r="AP1855">
        <v>17.563165664672901</v>
      </c>
      <c r="AQ1855">
        <v>18.5850505828857</v>
      </c>
      <c r="AR1855">
        <v>18.632753372192401</v>
      </c>
      <c r="AS1855">
        <v>18.537309646606399</v>
      </c>
      <c r="AT1855">
        <v>18.511791229248001</v>
      </c>
      <c r="AU1855">
        <v>18.549507141113299</v>
      </c>
      <c r="AV1855">
        <v>18.6558513641357</v>
      </c>
      <c r="AW1855">
        <v>18.646038055419901</v>
      </c>
      <c r="AX1855">
        <v>18.447099685668899</v>
      </c>
      <c r="AY1855">
        <v>18.817407608032202</v>
      </c>
      <c r="AZ1855">
        <v>18.660037994384801</v>
      </c>
      <c r="BA1855">
        <v>18.625066757202099</v>
      </c>
    </row>
    <row r="1856" spans="1:53" x14ac:dyDescent="0.45">
      <c r="A1856" t="s">
        <v>12752</v>
      </c>
      <c r="B1856" t="s">
        <v>93027</v>
      </c>
      <c r="C1856" t="s">
        <v>12753</v>
      </c>
      <c r="D1856">
        <v>465690000</v>
      </c>
      <c r="E1856">
        <v>0.60978400192896998</v>
      </c>
      <c r="F1856">
        <v>4.3410460154215499E-2</v>
      </c>
      <c r="H1856">
        <v>36.889000000000003</v>
      </c>
      <c r="I1856">
        <v>0</v>
      </c>
      <c r="J1856">
        <v>23.670999999999999</v>
      </c>
      <c r="N1856">
        <v>12</v>
      </c>
      <c r="O1856">
        <v>12</v>
      </c>
      <c r="P1856">
        <v>12</v>
      </c>
      <c r="Q1856">
        <v>49.5</v>
      </c>
      <c r="R1856">
        <v>49.5</v>
      </c>
      <c r="S1856">
        <v>49.5</v>
      </c>
      <c r="T1856">
        <v>23</v>
      </c>
      <c r="U1856">
        <v>19.991754531860401</v>
      </c>
      <c r="V1856">
        <v>20.158201217651399</v>
      </c>
      <c r="W1856">
        <v>20.341691970825199</v>
      </c>
      <c r="X1856">
        <v>20.277647018432599</v>
      </c>
      <c r="Y1856">
        <v>20.170232772827099</v>
      </c>
      <c r="Z1856">
        <v>20.2379474639893</v>
      </c>
      <c r="AA1856">
        <v>20.192316055297901</v>
      </c>
      <c r="AB1856">
        <v>20.121109008789102</v>
      </c>
      <c r="AC1856">
        <v>20.046068191528299</v>
      </c>
      <c r="AD1856">
        <v>20.094165802001999</v>
      </c>
      <c r="AE1856">
        <v>20.176456451416001</v>
      </c>
      <c r="AF1856">
        <v>20.446069717407202</v>
      </c>
      <c r="AG1856">
        <v>20.4841423034668</v>
      </c>
      <c r="AH1856">
        <v>20.5602016448975</v>
      </c>
      <c r="AI1856">
        <v>20.501060485839801</v>
      </c>
      <c r="AJ1856">
        <v>20.4200839996338</v>
      </c>
      <c r="AK1856">
        <v>20.483749389648398</v>
      </c>
      <c r="AL1856">
        <v>20.343753814697301</v>
      </c>
      <c r="AM1856">
        <v>20.513353347778299</v>
      </c>
      <c r="AN1856">
        <v>20.2886142730713</v>
      </c>
      <c r="AO1856">
        <v>20.333635330200199</v>
      </c>
      <c r="AP1856">
        <v>20.449600219726602</v>
      </c>
      <c r="AQ1856">
        <v>20.2560329437256</v>
      </c>
      <c r="AR1856">
        <v>20.3575649261475</v>
      </c>
      <c r="AS1856">
        <v>20.416893005371101</v>
      </c>
      <c r="AT1856">
        <v>20.3031826019287</v>
      </c>
      <c r="AU1856">
        <v>20.292888641357401</v>
      </c>
      <c r="AV1856">
        <v>20.225173950195298</v>
      </c>
      <c r="AW1856">
        <v>20.3924674987793</v>
      </c>
      <c r="AX1856">
        <v>20.301620483398398</v>
      </c>
      <c r="AY1856">
        <v>20.4367485046387</v>
      </c>
      <c r="AZ1856">
        <v>20.3227863311768</v>
      </c>
      <c r="BA1856">
        <v>20.3676242828369</v>
      </c>
    </row>
    <row r="1857" spans="1:53" x14ac:dyDescent="0.45">
      <c r="A1857" t="s">
        <v>16549</v>
      </c>
      <c r="B1857" t="s">
        <v>93028</v>
      </c>
      <c r="C1857" t="s">
        <v>16550</v>
      </c>
      <c r="D1857">
        <v>44392000</v>
      </c>
      <c r="E1857">
        <v>0.53428426516861804</v>
      </c>
      <c r="F1857">
        <v>5.7014942169189502E-2</v>
      </c>
      <c r="H1857">
        <v>8.8591999999999995</v>
      </c>
      <c r="I1857">
        <v>0</v>
      </c>
      <c r="J1857">
        <v>16.786000000000001</v>
      </c>
      <c r="N1857">
        <v>3</v>
      </c>
      <c r="O1857">
        <v>3</v>
      </c>
      <c r="P1857">
        <v>3</v>
      </c>
      <c r="Q1857">
        <v>21.8</v>
      </c>
      <c r="R1857">
        <v>21.8</v>
      </c>
      <c r="S1857">
        <v>21.8</v>
      </c>
      <c r="T1857">
        <v>5</v>
      </c>
      <c r="U1857">
        <v>19.059730529785199</v>
      </c>
      <c r="V1857">
        <v>19.282178878784201</v>
      </c>
      <c r="W1857">
        <v>19.5123500823975</v>
      </c>
      <c r="X1857">
        <v>19.393369674682599</v>
      </c>
      <c r="Y1857">
        <v>19.283309936523398</v>
      </c>
      <c r="Z1857">
        <v>19.328605651855501</v>
      </c>
      <c r="AA1857">
        <v>19.134231567382798</v>
      </c>
      <c r="AB1857">
        <v>19.120298385620099</v>
      </c>
      <c r="AC1857">
        <v>19.158643722534201</v>
      </c>
      <c r="AD1857">
        <v>19.262035369873001</v>
      </c>
      <c r="AE1857">
        <v>19.4202690124512</v>
      </c>
      <c r="AF1857" t="s">
        <v>90</v>
      </c>
      <c r="AG1857" t="s">
        <v>90</v>
      </c>
      <c r="AH1857" t="s">
        <v>90</v>
      </c>
      <c r="AI1857" t="s">
        <v>90</v>
      </c>
      <c r="AJ1857" t="s">
        <v>90</v>
      </c>
      <c r="AK1857" t="s">
        <v>90</v>
      </c>
      <c r="AL1857" t="s">
        <v>90</v>
      </c>
      <c r="AM1857" t="s">
        <v>90</v>
      </c>
      <c r="AN1857" t="s">
        <v>90</v>
      </c>
      <c r="AO1857" t="s">
        <v>90</v>
      </c>
      <c r="AP1857" t="s">
        <v>90</v>
      </c>
      <c r="AQ1857">
        <v>18.139560699462901</v>
      </c>
      <c r="AR1857">
        <v>18.614933013916001</v>
      </c>
      <c r="AS1857">
        <v>18.586847305297901</v>
      </c>
      <c r="AT1857">
        <v>18.579021453857401</v>
      </c>
      <c r="AU1857">
        <v>18.6063537597656</v>
      </c>
      <c r="AV1857">
        <v>18.013454437255898</v>
      </c>
      <c r="AW1857">
        <v>18.353843688964801</v>
      </c>
      <c r="AX1857">
        <v>18.565214157104499</v>
      </c>
      <c r="AY1857">
        <v>18.7162895202637</v>
      </c>
      <c r="AZ1857">
        <v>18.529323577880898</v>
      </c>
      <c r="BA1857">
        <v>18.597833633422901</v>
      </c>
    </row>
    <row r="1858" spans="1:53" x14ac:dyDescent="0.45">
      <c r="A1858" t="s">
        <v>27348</v>
      </c>
      <c r="B1858" t="s">
        <v>93029</v>
      </c>
      <c r="C1858" t="s">
        <v>27349</v>
      </c>
      <c r="D1858">
        <v>529470000</v>
      </c>
      <c r="E1858">
        <v>1.73268511826845E-2</v>
      </c>
      <c r="F1858">
        <v>6.1961809794108102E-3</v>
      </c>
      <c r="H1858">
        <v>53.17</v>
      </c>
      <c r="I1858">
        <v>0</v>
      </c>
      <c r="J1858">
        <v>21.417999999999999</v>
      </c>
      <c r="N1858">
        <v>11</v>
      </c>
      <c r="O1858">
        <v>10</v>
      </c>
      <c r="P1858">
        <v>10</v>
      </c>
      <c r="Q1858">
        <v>73</v>
      </c>
      <c r="R1858">
        <v>73</v>
      </c>
      <c r="S1858">
        <v>73</v>
      </c>
      <c r="T1858">
        <v>25</v>
      </c>
      <c r="U1858">
        <v>21.102455139160199</v>
      </c>
      <c r="V1858">
        <v>21.438575744628899</v>
      </c>
      <c r="W1858">
        <v>21.419723510742202</v>
      </c>
      <c r="X1858">
        <v>21.398065567016602</v>
      </c>
      <c r="Y1858">
        <v>21.235378265380898</v>
      </c>
      <c r="Z1858">
        <v>21.319648742675799</v>
      </c>
      <c r="AA1858">
        <v>21.180589675903299</v>
      </c>
      <c r="AB1858">
        <v>21.161340713501001</v>
      </c>
      <c r="AC1858">
        <v>21.046602249145501</v>
      </c>
      <c r="AD1858">
        <v>21.052318572998001</v>
      </c>
      <c r="AE1858">
        <v>21.1978454589844</v>
      </c>
      <c r="AF1858">
        <v>19.622066497802699</v>
      </c>
      <c r="AG1858">
        <v>19.9397678375244</v>
      </c>
      <c r="AH1858">
        <v>19.511520385742202</v>
      </c>
      <c r="AI1858">
        <v>19.634243011474599</v>
      </c>
      <c r="AJ1858">
        <v>19.5870666503906</v>
      </c>
      <c r="AK1858">
        <v>19.735984802246101</v>
      </c>
      <c r="AL1858">
        <v>19.298871994018601</v>
      </c>
      <c r="AM1858">
        <v>19.6796169281006</v>
      </c>
      <c r="AN1858">
        <v>19.151453018188501</v>
      </c>
      <c r="AO1858">
        <v>19.1882419586182</v>
      </c>
      <c r="AP1858">
        <v>19.477891921997099</v>
      </c>
      <c r="AQ1858">
        <v>19.7905368804932</v>
      </c>
      <c r="AR1858">
        <v>20.087059020996101</v>
      </c>
      <c r="AS1858">
        <v>20.068809509277301</v>
      </c>
      <c r="AT1858">
        <v>19.904834747314499</v>
      </c>
      <c r="AU1858">
        <v>19.972110748291001</v>
      </c>
      <c r="AV1858">
        <v>19.655502319335898</v>
      </c>
      <c r="AW1858">
        <v>19.743827819824201</v>
      </c>
      <c r="AX1858">
        <v>19.660682678222699</v>
      </c>
      <c r="AY1858">
        <v>19.906934738159201</v>
      </c>
      <c r="AZ1858">
        <v>19.736249923706101</v>
      </c>
      <c r="BA1858">
        <v>19.643926620483398</v>
      </c>
    </row>
    <row r="1859" spans="1:53" x14ac:dyDescent="0.45">
      <c r="A1859" t="s">
        <v>93032</v>
      </c>
      <c r="B1859" t="s">
        <v>93030</v>
      </c>
      <c r="C1859" t="s">
        <v>93031</v>
      </c>
      <c r="D1859">
        <v>599850000</v>
      </c>
      <c r="E1859">
        <v>1.06458485416004</v>
      </c>
      <c r="F1859">
        <v>-7.4186166127522796E-2</v>
      </c>
      <c r="H1859">
        <v>97.182000000000002</v>
      </c>
      <c r="I1859">
        <v>0</v>
      </c>
      <c r="J1859">
        <v>20.529</v>
      </c>
      <c r="N1859">
        <v>8</v>
      </c>
      <c r="O1859">
        <v>8</v>
      </c>
      <c r="P1859">
        <v>5</v>
      </c>
      <c r="Q1859">
        <v>64.400000000000006</v>
      </c>
      <c r="R1859">
        <v>64.400000000000006</v>
      </c>
      <c r="S1859">
        <v>35.6</v>
      </c>
      <c r="T1859">
        <v>28</v>
      </c>
      <c r="U1859">
        <v>21.128553390502901</v>
      </c>
      <c r="V1859">
        <v>21.480251312255898</v>
      </c>
      <c r="W1859">
        <v>21.5998229980469</v>
      </c>
      <c r="X1859">
        <v>21.4521160125732</v>
      </c>
      <c r="Y1859">
        <v>21.399213790893601</v>
      </c>
      <c r="Z1859">
        <v>21.400880813598601</v>
      </c>
      <c r="AA1859">
        <v>21.3952960968018</v>
      </c>
      <c r="AB1859">
        <v>21.3272895812988</v>
      </c>
      <c r="AC1859">
        <v>21.280197143554702</v>
      </c>
      <c r="AD1859">
        <v>21.353639602661101</v>
      </c>
      <c r="AE1859">
        <v>21.360569000244102</v>
      </c>
      <c r="AF1859">
        <v>19.3475437164307</v>
      </c>
      <c r="AG1859">
        <v>19.4058017730713</v>
      </c>
      <c r="AH1859">
        <v>19.405946731567401</v>
      </c>
      <c r="AI1859">
        <v>19.365190505981399</v>
      </c>
      <c r="AJ1859">
        <v>19.3013305664063</v>
      </c>
      <c r="AK1859">
        <v>19.3104133605957</v>
      </c>
      <c r="AL1859">
        <v>19.38108253479</v>
      </c>
      <c r="AM1859">
        <v>19.487266540527301</v>
      </c>
      <c r="AN1859">
        <v>19.182044982910199</v>
      </c>
      <c r="AO1859">
        <v>19.1686191558838</v>
      </c>
      <c r="AP1859">
        <v>19.3967380523682</v>
      </c>
      <c r="AQ1859">
        <v>20.275260925293001</v>
      </c>
      <c r="AR1859">
        <v>20.4518146514893</v>
      </c>
      <c r="AS1859">
        <v>20.474866867065401</v>
      </c>
      <c r="AT1859">
        <v>20.235027313232401</v>
      </c>
      <c r="AU1859">
        <v>20.564580917358398</v>
      </c>
      <c r="AV1859">
        <v>19.893562316894499</v>
      </c>
      <c r="AW1859">
        <v>20.476053237915</v>
      </c>
      <c r="AX1859">
        <v>20.4593391418457</v>
      </c>
      <c r="AY1859">
        <v>20.4336948394775</v>
      </c>
      <c r="AZ1859">
        <v>20.407173156738299</v>
      </c>
      <c r="BA1859">
        <v>20.4512119293213</v>
      </c>
    </row>
    <row r="1860" spans="1:53" x14ac:dyDescent="0.45">
      <c r="A1860" t="s">
        <v>27361</v>
      </c>
      <c r="B1860" t="s">
        <v>93033</v>
      </c>
      <c r="C1860" t="s">
        <v>27362</v>
      </c>
      <c r="D1860">
        <v>1941400000</v>
      </c>
      <c r="E1860">
        <v>0.342316351069614</v>
      </c>
      <c r="F1860">
        <v>-1.4228979746500701E-2</v>
      </c>
      <c r="H1860">
        <v>41.281999999999996</v>
      </c>
      <c r="I1860">
        <v>0</v>
      </c>
      <c r="J1860">
        <v>12.259</v>
      </c>
      <c r="N1860">
        <v>7</v>
      </c>
      <c r="O1860">
        <v>7</v>
      </c>
      <c r="P1860">
        <v>7</v>
      </c>
      <c r="Q1860">
        <v>57.7</v>
      </c>
      <c r="R1860">
        <v>57.7</v>
      </c>
      <c r="S1860">
        <v>57.7</v>
      </c>
      <c r="T1860">
        <v>35</v>
      </c>
      <c r="U1860">
        <v>22.1087532043457</v>
      </c>
      <c r="V1860">
        <v>22.244813919067401</v>
      </c>
      <c r="W1860">
        <v>22.345596313476602</v>
      </c>
      <c r="X1860">
        <v>22.272586822509801</v>
      </c>
      <c r="Y1860">
        <v>22.2029933929443</v>
      </c>
      <c r="Z1860">
        <v>22.361988067626999</v>
      </c>
      <c r="AA1860">
        <v>22.281471252441399</v>
      </c>
      <c r="AB1860">
        <v>22.196405410766602</v>
      </c>
      <c r="AC1860">
        <v>22.086605072021499</v>
      </c>
      <c r="AD1860">
        <v>22.178037643432599</v>
      </c>
      <c r="AE1860">
        <v>22.2706203460693</v>
      </c>
      <c r="AF1860">
        <v>21.121803283691399</v>
      </c>
      <c r="AG1860">
        <v>21.1204128265381</v>
      </c>
      <c r="AH1860">
        <v>21.175054550170898</v>
      </c>
      <c r="AI1860">
        <v>21.1833171844482</v>
      </c>
      <c r="AJ1860">
        <v>21.063421249389599</v>
      </c>
      <c r="AK1860">
        <v>21.142082214355501</v>
      </c>
      <c r="AL1860">
        <v>21.170049667358398</v>
      </c>
      <c r="AM1860">
        <v>21.210445404052699</v>
      </c>
      <c r="AN1860">
        <v>21.002027511596701</v>
      </c>
      <c r="AO1860">
        <v>21.215785980224599</v>
      </c>
      <c r="AP1860">
        <v>21.174018859863299</v>
      </c>
      <c r="AQ1860">
        <v>21.0985412597656</v>
      </c>
      <c r="AR1860">
        <v>21.296085357666001</v>
      </c>
      <c r="AS1860">
        <v>21.227174758911101</v>
      </c>
      <c r="AT1860">
        <v>21.260175704956101</v>
      </c>
      <c r="AU1860">
        <v>21.186223983764599</v>
      </c>
      <c r="AV1860">
        <v>21.126096725463899</v>
      </c>
      <c r="AW1860">
        <v>21.277647018432599</v>
      </c>
      <c r="AX1860">
        <v>21.2182731628418</v>
      </c>
      <c r="AY1860">
        <v>21.363618850708001</v>
      </c>
      <c r="AZ1860">
        <v>21.2071723937988</v>
      </c>
      <c r="BA1860">
        <v>21.3050212860107</v>
      </c>
    </row>
    <row r="1861" spans="1:53" x14ac:dyDescent="0.45">
      <c r="A1861" t="s">
        <v>27365</v>
      </c>
      <c r="B1861" t="s">
        <v>93034</v>
      </c>
      <c r="C1861" t="s">
        <v>27366</v>
      </c>
      <c r="D1861">
        <v>3763800000</v>
      </c>
      <c r="E1861">
        <v>3.5518509605684E-2</v>
      </c>
      <c r="F1861">
        <v>1.4551480611165401E-3</v>
      </c>
      <c r="H1861">
        <v>68.924000000000007</v>
      </c>
      <c r="I1861">
        <v>0</v>
      </c>
      <c r="J1861">
        <v>14.202999999999999</v>
      </c>
      <c r="N1861">
        <v>12</v>
      </c>
      <c r="O1861">
        <v>12</v>
      </c>
      <c r="P1861">
        <v>12</v>
      </c>
      <c r="Q1861">
        <v>78.2</v>
      </c>
      <c r="R1861">
        <v>78.2</v>
      </c>
      <c r="S1861">
        <v>78.2</v>
      </c>
      <c r="T1861">
        <v>39</v>
      </c>
      <c r="U1861">
        <v>22.124456405639599</v>
      </c>
      <c r="V1861">
        <v>22.294261932373001</v>
      </c>
      <c r="W1861">
        <v>22.4589138031006</v>
      </c>
      <c r="X1861">
        <v>22.3394374847412</v>
      </c>
      <c r="Y1861">
        <v>22.3245449066162</v>
      </c>
      <c r="Z1861">
        <v>22.4294109344482</v>
      </c>
      <c r="AA1861">
        <v>22.351026535034201</v>
      </c>
      <c r="AB1861">
        <v>22.329645156860401</v>
      </c>
      <c r="AC1861">
        <v>22.060092926025401</v>
      </c>
      <c r="AD1861">
        <v>22.117149353027301</v>
      </c>
      <c r="AE1861">
        <v>22.359308242797901</v>
      </c>
      <c r="AF1861">
        <v>21.8276462554932</v>
      </c>
      <c r="AG1861">
        <v>21.8553256988525</v>
      </c>
      <c r="AH1861">
        <v>21.924119949340799</v>
      </c>
      <c r="AI1861">
        <v>21.794713973998999</v>
      </c>
      <c r="AJ1861">
        <v>21.8054599761963</v>
      </c>
      <c r="AK1861">
        <v>21.8026237487793</v>
      </c>
      <c r="AL1861">
        <v>21.7862434387207</v>
      </c>
      <c r="AM1861">
        <v>21.8100185394287</v>
      </c>
      <c r="AN1861">
        <v>21.744682312011701</v>
      </c>
      <c r="AO1861">
        <v>21.970109939575199</v>
      </c>
      <c r="AP1861">
        <v>21.948064804077099</v>
      </c>
      <c r="AQ1861">
        <v>21.8238430023193</v>
      </c>
      <c r="AR1861">
        <v>21.915464401245099</v>
      </c>
      <c r="AS1861">
        <v>21.770521163940401</v>
      </c>
      <c r="AT1861">
        <v>21.941953659057599</v>
      </c>
      <c r="AU1861">
        <v>21.963386535644499</v>
      </c>
      <c r="AV1861">
        <v>21.816947937011701</v>
      </c>
      <c r="AW1861">
        <v>22.0260410308838</v>
      </c>
      <c r="AX1861">
        <v>21.910459518432599</v>
      </c>
      <c r="AY1861">
        <v>22.133546829223601</v>
      </c>
      <c r="AZ1861">
        <v>22.052219390869102</v>
      </c>
      <c r="BA1861">
        <v>21.946815490722699</v>
      </c>
    </row>
    <row r="1862" spans="1:53" x14ac:dyDescent="0.45">
      <c r="A1862" t="s">
        <v>27382</v>
      </c>
      <c r="B1862" t="s">
        <v>93035</v>
      </c>
      <c r="C1862" t="s">
        <v>27383</v>
      </c>
      <c r="D1862">
        <v>6901000</v>
      </c>
      <c r="E1862">
        <v>0.102618674530757</v>
      </c>
      <c r="F1862">
        <v>-7.1949958801269497E-3</v>
      </c>
      <c r="H1862">
        <v>3.2444000000000002</v>
      </c>
      <c r="I1862">
        <v>2.0079999999999998E-3</v>
      </c>
      <c r="J1862">
        <v>23.411999999999999</v>
      </c>
      <c r="N1862">
        <v>2</v>
      </c>
      <c r="O1862">
        <v>2</v>
      </c>
      <c r="P1862">
        <v>2</v>
      </c>
      <c r="Q1862">
        <v>8.5</v>
      </c>
      <c r="R1862">
        <v>8.5</v>
      </c>
      <c r="S1862">
        <v>8.5</v>
      </c>
      <c r="T1862">
        <v>2</v>
      </c>
      <c r="U1862" t="s">
        <v>90</v>
      </c>
      <c r="V1862" t="s">
        <v>90</v>
      </c>
      <c r="W1862" t="s">
        <v>90</v>
      </c>
      <c r="X1862" t="s">
        <v>90</v>
      </c>
      <c r="Y1862" t="s">
        <v>90</v>
      </c>
      <c r="Z1862" t="s">
        <v>90</v>
      </c>
      <c r="AA1862" t="s">
        <v>90</v>
      </c>
      <c r="AB1862" t="s">
        <v>90</v>
      </c>
      <c r="AC1862" t="s">
        <v>90</v>
      </c>
      <c r="AD1862" t="s">
        <v>90</v>
      </c>
      <c r="AE1862" t="s">
        <v>90</v>
      </c>
      <c r="AF1862">
        <v>17.536170959472699</v>
      </c>
      <c r="AG1862">
        <v>17.583950042724599</v>
      </c>
      <c r="AH1862">
        <v>17.713373184204102</v>
      </c>
      <c r="AI1862">
        <v>17.5192985534668</v>
      </c>
      <c r="AJ1862">
        <v>17.507656097412099</v>
      </c>
      <c r="AK1862">
        <v>17.472705841064499</v>
      </c>
      <c r="AL1862">
        <v>17.574296951293899</v>
      </c>
      <c r="AM1862">
        <v>17.6373615264893</v>
      </c>
      <c r="AN1862">
        <v>17.5402641296387</v>
      </c>
      <c r="AO1862">
        <v>17.314334869384801</v>
      </c>
      <c r="AP1862">
        <v>17.495994567871101</v>
      </c>
      <c r="AQ1862" t="s">
        <v>90</v>
      </c>
      <c r="AR1862" t="s">
        <v>90</v>
      </c>
      <c r="AS1862" t="s">
        <v>90</v>
      </c>
      <c r="AT1862" t="s">
        <v>90</v>
      </c>
      <c r="AU1862" t="s">
        <v>90</v>
      </c>
      <c r="AV1862" t="s">
        <v>90</v>
      </c>
      <c r="AW1862" t="s">
        <v>90</v>
      </c>
      <c r="AX1862" t="s">
        <v>90</v>
      </c>
      <c r="AY1862" t="s">
        <v>90</v>
      </c>
      <c r="AZ1862" t="s">
        <v>90</v>
      </c>
      <c r="BA1862" t="s">
        <v>90</v>
      </c>
    </row>
    <row r="1863" spans="1:53" x14ac:dyDescent="0.45">
      <c r="A1863" t="s">
        <v>27392</v>
      </c>
      <c r="B1863" t="s">
        <v>93036</v>
      </c>
      <c r="C1863" t="s">
        <v>27393</v>
      </c>
      <c r="D1863">
        <v>44262000</v>
      </c>
      <c r="E1863">
        <v>0.38300875587913102</v>
      </c>
      <c r="F1863">
        <v>9.5881223678588895E-2</v>
      </c>
      <c r="H1863">
        <v>10.385</v>
      </c>
      <c r="I1863">
        <v>0</v>
      </c>
      <c r="J1863">
        <v>75.456000000000003</v>
      </c>
      <c r="N1863">
        <v>5</v>
      </c>
      <c r="O1863">
        <v>5</v>
      </c>
      <c r="P1863">
        <v>4</v>
      </c>
      <c r="Q1863">
        <v>6.1</v>
      </c>
      <c r="R1863">
        <v>6.1</v>
      </c>
      <c r="S1863">
        <v>5.2</v>
      </c>
      <c r="T1863">
        <v>9</v>
      </c>
      <c r="U1863">
        <v>19.2921237945557</v>
      </c>
      <c r="V1863">
        <v>19.512794494628899</v>
      </c>
      <c r="W1863">
        <v>19.8343906402588</v>
      </c>
      <c r="X1863">
        <v>19.591127395629901</v>
      </c>
      <c r="Y1863">
        <v>19.553411483764599</v>
      </c>
      <c r="Z1863">
        <v>19.573022842407202</v>
      </c>
      <c r="AA1863">
        <v>19.7114582061768</v>
      </c>
      <c r="AB1863">
        <v>19.6303195953369</v>
      </c>
      <c r="AC1863">
        <v>19.425462722778299</v>
      </c>
      <c r="AD1863">
        <v>19.618646621704102</v>
      </c>
      <c r="AE1863">
        <v>19.6756782531738</v>
      </c>
      <c r="AF1863">
        <v>17.5357151031494</v>
      </c>
      <c r="AG1863">
        <v>17.455070495605501</v>
      </c>
      <c r="AH1863">
        <v>17.550672531127901</v>
      </c>
      <c r="AI1863">
        <v>17.469053268432599</v>
      </c>
      <c r="AJ1863">
        <v>17.2516479492188</v>
      </c>
      <c r="AK1863">
        <v>17.6282043457031</v>
      </c>
      <c r="AL1863">
        <v>17.556745529174801</v>
      </c>
      <c r="AM1863">
        <v>17.515377044677699</v>
      </c>
      <c r="AN1863">
        <v>17.264900207519499</v>
      </c>
      <c r="AO1863">
        <v>17.478721618652301</v>
      </c>
      <c r="AP1863">
        <v>17.677003860473601</v>
      </c>
      <c r="AQ1863">
        <v>16.775585174560501</v>
      </c>
      <c r="AR1863">
        <v>16.905597686767599</v>
      </c>
      <c r="AS1863">
        <v>16.984930038452099</v>
      </c>
      <c r="AT1863">
        <v>16.9985466003418</v>
      </c>
      <c r="AU1863">
        <v>17.1259574890137</v>
      </c>
      <c r="AV1863">
        <v>16.825630187988299</v>
      </c>
      <c r="AW1863">
        <v>16.895574569702099</v>
      </c>
      <c r="AX1863">
        <v>16.92995262146</v>
      </c>
      <c r="AY1863">
        <v>17.131395339965799</v>
      </c>
      <c r="AZ1863">
        <v>16.817407608032202</v>
      </c>
      <c r="BA1863">
        <v>17.178451538085898</v>
      </c>
    </row>
    <row r="1864" spans="1:53" x14ac:dyDescent="0.45">
      <c r="A1864" t="s">
        <v>27488</v>
      </c>
      <c r="B1864" t="s">
        <v>93037</v>
      </c>
      <c r="C1864" t="s">
        <v>27489</v>
      </c>
      <c r="D1864">
        <v>258800000</v>
      </c>
      <c r="E1864">
        <v>0.280164528704414</v>
      </c>
      <c r="F1864">
        <v>-5.0354162851969399E-2</v>
      </c>
      <c r="H1864">
        <v>102.71</v>
      </c>
      <c r="I1864">
        <v>0</v>
      </c>
      <c r="J1864">
        <v>103.43</v>
      </c>
      <c r="N1864">
        <v>19</v>
      </c>
      <c r="O1864">
        <v>19</v>
      </c>
      <c r="P1864">
        <v>18</v>
      </c>
      <c r="Q1864">
        <v>26.6</v>
      </c>
      <c r="R1864">
        <v>26.6</v>
      </c>
      <c r="S1864">
        <v>25.8</v>
      </c>
      <c r="T1864">
        <v>40</v>
      </c>
      <c r="U1864">
        <v>20.126663208007798</v>
      </c>
      <c r="V1864">
        <v>20.344404220581101</v>
      </c>
      <c r="W1864">
        <v>20.471199035644499</v>
      </c>
      <c r="X1864">
        <v>20.4338989257813</v>
      </c>
      <c r="Y1864">
        <v>20.338214874267599</v>
      </c>
      <c r="Z1864">
        <v>20.466526031494102</v>
      </c>
      <c r="AA1864">
        <v>20.356920242309599</v>
      </c>
      <c r="AB1864">
        <v>20.409660339355501</v>
      </c>
      <c r="AC1864">
        <v>20.225879669189499</v>
      </c>
      <c r="AD1864">
        <v>20.319482803344702</v>
      </c>
      <c r="AE1864">
        <v>20.418540954589801</v>
      </c>
      <c r="AF1864">
        <v>19.796331405639599</v>
      </c>
      <c r="AG1864">
        <v>19.939338684081999</v>
      </c>
      <c r="AH1864">
        <v>20.0367107391357</v>
      </c>
      <c r="AI1864">
        <v>19.934019088745099</v>
      </c>
      <c r="AJ1864">
        <v>19.912134170532202</v>
      </c>
      <c r="AK1864">
        <v>19.8906555175781</v>
      </c>
      <c r="AL1864">
        <v>19.887550354003899</v>
      </c>
      <c r="AM1864">
        <v>20.020795822143601</v>
      </c>
      <c r="AN1864">
        <v>19.806137084960898</v>
      </c>
      <c r="AO1864">
        <v>20.0020961761475</v>
      </c>
      <c r="AP1864">
        <v>19.913772583007798</v>
      </c>
      <c r="AQ1864">
        <v>19.5045356750488</v>
      </c>
      <c r="AR1864">
        <v>19.497554779052699</v>
      </c>
      <c r="AS1864">
        <v>19.459779739379901</v>
      </c>
      <c r="AT1864">
        <v>19.616046905517599</v>
      </c>
      <c r="AU1864">
        <v>19.553636550903299</v>
      </c>
      <c r="AV1864">
        <v>19.627117156982401</v>
      </c>
      <c r="AW1864">
        <v>19.596361160278299</v>
      </c>
      <c r="AX1864">
        <v>19.5345573425293</v>
      </c>
      <c r="AY1864">
        <v>19.733222961425799</v>
      </c>
      <c r="AZ1864">
        <v>19.515434265136701</v>
      </c>
      <c r="BA1864">
        <v>19.4997749328613</v>
      </c>
    </row>
    <row r="1865" spans="1:53" x14ac:dyDescent="0.45">
      <c r="A1865" t="s">
        <v>27528</v>
      </c>
      <c r="B1865" t="s">
        <v>81936</v>
      </c>
      <c r="C1865" t="s">
        <v>27529</v>
      </c>
      <c r="D1865">
        <v>310260000</v>
      </c>
      <c r="E1865">
        <v>0.46580842864430999</v>
      </c>
      <c r="F1865">
        <v>-4.36749458312988E-2</v>
      </c>
      <c r="H1865">
        <v>19.803999999999998</v>
      </c>
      <c r="I1865">
        <v>0</v>
      </c>
      <c r="J1865">
        <v>17.170000000000002</v>
      </c>
      <c r="N1865">
        <v>4</v>
      </c>
      <c r="O1865">
        <v>4</v>
      </c>
      <c r="P1865">
        <v>4</v>
      </c>
      <c r="Q1865">
        <v>33.799999999999997</v>
      </c>
      <c r="R1865">
        <v>33.799999999999997</v>
      </c>
      <c r="S1865">
        <v>33.799999999999997</v>
      </c>
      <c r="T1865">
        <v>13</v>
      </c>
      <c r="U1865">
        <v>19.5741863250732</v>
      </c>
      <c r="V1865">
        <v>19.693040847778299</v>
      </c>
      <c r="W1865">
        <v>19.759208679199201</v>
      </c>
      <c r="X1865">
        <v>19.801345825195298</v>
      </c>
      <c r="Y1865">
        <v>19.700172424316399</v>
      </c>
      <c r="Z1865">
        <v>19.940198898315401</v>
      </c>
      <c r="AA1865">
        <v>19.764564514160199</v>
      </c>
      <c r="AB1865">
        <v>19.852897644043001</v>
      </c>
      <c r="AC1865">
        <v>19.6743679046631</v>
      </c>
      <c r="AD1865">
        <v>19.828422546386701</v>
      </c>
      <c r="AE1865">
        <v>19.784765243530298</v>
      </c>
      <c r="AF1865">
        <v>19.146364212036101</v>
      </c>
      <c r="AG1865">
        <v>19.142082214355501</v>
      </c>
      <c r="AH1865">
        <v>19.186500549316399</v>
      </c>
      <c r="AI1865">
        <v>18.951910018920898</v>
      </c>
      <c r="AJ1865">
        <v>18.9902858734131</v>
      </c>
      <c r="AK1865">
        <v>19.212833404541001</v>
      </c>
      <c r="AL1865">
        <v>19.179666519165</v>
      </c>
      <c r="AM1865">
        <v>19.370607376098601</v>
      </c>
      <c r="AN1865">
        <v>19.172822952270501</v>
      </c>
      <c r="AO1865">
        <v>19.253589630126999</v>
      </c>
      <c r="AP1865">
        <v>19.192823410034201</v>
      </c>
      <c r="AQ1865">
        <v>19.050645828247099</v>
      </c>
      <c r="AR1865">
        <v>19.165185928344702</v>
      </c>
      <c r="AS1865">
        <v>19.054811477661101</v>
      </c>
      <c r="AT1865">
        <v>19.097461700439499</v>
      </c>
      <c r="AU1865">
        <v>19.163000106811499</v>
      </c>
      <c r="AV1865">
        <v>19.263456344604499</v>
      </c>
      <c r="AW1865">
        <v>19.296365737915</v>
      </c>
      <c r="AX1865">
        <v>19.2093391418457</v>
      </c>
      <c r="AY1865">
        <v>19.604637145996101</v>
      </c>
      <c r="AZ1865">
        <v>19.313959121704102</v>
      </c>
      <c r="BA1865">
        <v>19.381526947021499</v>
      </c>
    </row>
    <row r="1866" spans="1:53" x14ac:dyDescent="0.45">
      <c r="A1866" t="s">
        <v>27548</v>
      </c>
      <c r="B1866" t="s">
        <v>93038</v>
      </c>
      <c r="C1866" t="s">
        <v>27549</v>
      </c>
      <c r="D1866">
        <v>293820000</v>
      </c>
      <c r="E1866">
        <v>0.73047987907244005</v>
      </c>
      <c r="F1866">
        <v>-7.8945954640706403E-2</v>
      </c>
      <c r="H1866">
        <v>36.424999999999997</v>
      </c>
      <c r="I1866">
        <v>0</v>
      </c>
      <c r="J1866">
        <v>29.096</v>
      </c>
      <c r="N1866">
        <v>12</v>
      </c>
      <c r="O1866">
        <v>12</v>
      </c>
      <c r="P1866">
        <v>12</v>
      </c>
      <c r="Q1866">
        <v>40.700000000000003</v>
      </c>
      <c r="R1866">
        <v>40.700000000000003</v>
      </c>
      <c r="S1866">
        <v>40.700000000000003</v>
      </c>
      <c r="T1866">
        <v>34</v>
      </c>
      <c r="U1866">
        <v>20.099697113037099</v>
      </c>
      <c r="V1866">
        <v>20.035099029541001</v>
      </c>
      <c r="W1866">
        <v>20.388900756835898</v>
      </c>
      <c r="X1866">
        <v>20.240861892700199</v>
      </c>
      <c r="Y1866">
        <v>20.231164932251001</v>
      </c>
      <c r="Z1866">
        <v>20.271276473998999</v>
      </c>
      <c r="AA1866">
        <v>20.205621719360401</v>
      </c>
      <c r="AB1866">
        <v>19.850915908813501</v>
      </c>
      <c r="AC1866">
        <v>19.896581649780298</v>
      </c>
      <c r="AD1866">
        <v>20.018352508544901</v>
      </c>
      <c r="AE1866">
        <v>20.2795734405518</v>
      </c>
      <c r="AF1866">
        <v>21.161218643188501</v>
      </c>
      <c r="AG1866">
        <v>21.279233932495099</v>
      </c>
      <c r="AH1866">
        <v>21.4366970062256</v>
      </c>
      <c r="AI1866">
        <v>21.0850505828857</v>
      </c>
      <c r="AJ1866">
        <v>21.096033096313501</v>
      </c>
      <c r="AK1866">
        <v>21.147123336791999</v>
      </c>
      <c r="AL1866">
        <v>21.237480163574201</v>
      </c>
      <c r="AM1866">
        <v>21.202814102172901</v>
      </c>
      <c r="AN1866">
        <v>21.241909027099599</v>
      </c>
      <c r="AO1866">
        <v>21.071365356445298</v>
      </c>
      <c r="AP1866">
        <v>21.053512573242202</v>
      </c>
      <c r="AQ1866">
        <v>20.714982986450199</v>
      </c>
      <c r="AR1866">
        <v>20.822910308837901</v>
      </c>
      <c r="AS1866">
        <v>20.787479400634801</v>
      </c>
      <c r="AT1866">
        <v>20.722591400146499</v>
      </c>
      <c r="AU1866">
        <v>20.652021408081101</v>
      </c>
      <c r="AV1866">
        <v>20.436443328857401</v>
      </c>
      <c r="AW1866">
        <v>20.800571441650401</v>
      </c>
      <c r="AX1866">
        <v>20.793127059936499</v>
      </c>
      <c r="AY1866">
        <v>20.712131500244102</v>
      </c>
      <c r="AZ1866">
        <v>20.720420837402301</v>
      </c>
      <c r="BA1866">
        <v>20.6765041351318</v>
      </c>
    </row>
    <row r="1867" spans="1:53" x14ac:dyDescent="0.45">
      <c r="A1867" t="s">
        <v>93041</v>
      </c>
      <c r="B1867" t="s">
        <v>93039</v>
      </c>
      <c r="C1867" t="s">
        <v>93040</v>
      </c>
      <c r="D1867">
        <v>131470000</v>
      </c>
      <c r="E1867">
        <v>0.67879156467264701</v>
      </c>
      <c r="F1867">
        <v>-8.3124319712320996E-2</v>
      </c>
      <c r="H1867">
        <v>37.463999999999999</v>
      </c>
      <c r="I1867">
        <v>0</v>
      </c>
      <c r="J1867">
        <v>31.806000000000001</v>
      </c>
      <c r="N1867">
        <v>15</v>
      </c>
      <c r="O1867">
        <v>14</v>
      </c>
      <c r="P1867">
        <v>14</v>
      </c>
      <c r="Q1867">
        <v>54.8</v>
      </c>
      <c r="R1867">
        <v>51.5</v>
      </c>
      <c r="S1867">
        <v>51.5</v>
      </c>
      <c r="T1867">
        <v>25</v>
      </c>
      <c r="U1867">
        <v>20.353370666503899</v>
      </c>
      <c r="V1867">
        <v>20.512968063354499</v>
      </c>
      <c r="W1867">
        <v>20.761337280273398</v>
      </c>
      <c r="X1867">
        <v>20.738594055175799</v>
      </c>
      <c r="Y1867">
        <v>20.546043395996101</v>
      </c>
      <c r="Z1867">
        <v>20.667697906494102</v>
      </c>
      <c r="AA1867">
        <v>20.634668350219702</v>
      </c>
      <c r="AB1867">
        <v>20.664836883544901</v>
      </c>
      <c r="AC1867">
        <v>20.503973007202099</v>
      </c>
      <c r="AD1867">
        <v>20.581138610839801</v>
      </c>
      <c r="AE1867">
        <v>20.638475418090799</v>
      </c>
      <c r="AF1867">
        <v>18.7981357574463</v>
      </c>
      <c r="AG1867">
        <v>19.030096054077099</v>
      </c>
      <c r="AH1867">
        <v>19.0784587860107</v>
      </c>
      <c r="AI1867">
        <v>18.8885173797607</v>
      </c>
      <c r="AJ1867">
        <v>18.811618804931602</v>
      </c>
      <c r="AK1867">
        <v>18.92236328125</v>
      </c>
      <c r="AL1867">
        <v>18.880588531494102</v>
      </c>
      <c r="AM1867">
        <v>18.991947174072301</v>
      </c>
      <c r="AN1867">
        <v>18.879869461059599</v>
      </c>
      <c r="AO1867">
        <v>18.9601936340332</v>
      </c>
      <c r="AP1867">
        <v>18.978324890136701</v>
      </c>
      <c r="AQ1867">
        <v>18.4202480316162</v>
      </c>
      <c r="AR1867">
        <v>18.8185005187988</v>
      </c>
      <c r="AS1867">
        <v>18.745141983032202</v>
      </c>
      <c r="AT1867">
        <v>18.800981521606399</v>
      </c>
      <c r="AU1867">
        <v>18.775295257568398</v>
      </c>
      <c r="AV1867">
        <v>18.369564056396499</v>
      </c>
      <c r="AW1867">
        <v>18.984596252441399</v>
      </c>
      <c r="AX1867">
        <v>19.0302028656006</v>
      </c>
      <c r="AY1867">
        <v>18.719703674316399</v>
      </c>
      <c r="AZ1867">
        <v>18.600486755371101</v>
      </c>
      <c r="BA1867">
        <v>18.730157852172901</v>
      </c>
    </row>
    <row r="1868" spans="1:53" x14ac:dyDescent="0.45">
      <c r="A1868" t="s">
        <v>93044</v>
      </c>
      <c r="B1868" t="s">
        <v>93042</v>
      </c>
      <c r="C1868" t="s">
        <v>93043</v>
      </c>
      <c r="D1868">
        <v>103520000</v>
      </c>
      <c r="E1868">
        <v>0.29156546850304199</v>
      </c>
      <c r="F1868">
        <v>-6.4357121785481794E-2</v>
      </c>
      <c r="H1868">
        <v>22.285</v>
      </c>
      <c r="I1868">
        <v>0</v>
      </c>
      <c r="J1868">
        <v>39.957999999999998</v>
      </c>
      <c r="N1868">
        <v>7</v>
      </c>
      <c r="O1868">
        <v>7</v>
      </c>
      <c r="P1868">
        <v>7</v>
      </c>
      <c r="Q1868">
        <v>16.3</v>
      </c>
      <c r="R1868">
        <v>16.3</v>
      </c>
      <c r="S1868">
        <v>16.3</v>
      </c>
      <c r="T1868">
        <v>11</v>
      </c>
      <c r="U1868">
        <v>19.873456954956101</v>
      </c>
      <c r="V1868">
        <v>19.912134170532202</v>
      </c>
      <c r="W1868">
        <v>20.4745693206787</v>
      </c>
      <c r="X1868">
        <v>20.337451934814499</v>
      </c>
      <c r="Y1868">
        <v>20.241327285766602</v>
      </c>
      <c r="Z1868">
        <v>20.345378875732401</v>
      </c>
      <c r="AA1868">
        <v>20.144325256347699</v>
      </c>
      <c r="AB1868">
        <v>19.473340988159201</v>
      </c>
      <c r="AC1868">
        <v>19.872028350830099</v>
      </c>
      <c r="AD1868">
        <v>20.030796051025401</v>
      </c>
      <c r="AE1868">
        <v>20.329481124877901</v>
      </c>
      <c r="AF1868">
        <v>19.093055725097699</v>
      </c>
      <c r="AG1868">
        <v>19.4858913421631</v>
      </c>
      <c r="AH1868">
        <v>19.671606063842798</v>
      </c>
      <c r="AI1868">
        <v>19.126462936401399</v>
      </c>
      <c r="AJ1868">
        <v>19.0924892425537</v>
      </c>
      <c r="AK1868">
        <v>19.0254802703857</v>
      </c>
      <c r="AL1868">
        <v>19.594484329223601</v>
      </c>
      <c r="AM1868">
        <v>19.322654724121101</v>
      </c>
      <c r="AN1868">
        <v>19.3869438171387</v>
      </c>
      <c r="AO1868">
        <v>19.0754585266113</v>
      </c>
      <c r="AP1868">
        <v>19.29860496521</v>
      </c>
      <c r="AQ1868">
        <v>18.425584793090799</v>
      </c>
      <c r="AR1868">
        <v>18.970706939697301</v>
      </c>
      <c r="AS1868">
        <v>18.2186393737793</v>
      </c>
      <c r="AT1868">
        <v>18.227643966674801</v>
      </c>
      <c r="AU1868">
        <v>18.1203498840332</v>
      </c>
      <c r="AV1868">
        <v>18.101442337036101</v>
      </c>
      <c r="AW1868">
        <v>18.494003295898398</v>
      </c>
      <c r="AX1868">
        <v>18.560855865478501</v>
      </c>
      <c r="AY1868">
        <v>18.497322082519499</v>
      </c>
      <c r="AZ1868">
        <v>18.448188781738299</v>
      </c>
      <c r="BA1868">
        <v>18.399620056152301</v>
      </c>
    </row>
    <row r="1869" spans="1:53" x14ac:dyDescent="0.45">
      <c r="A1869" t="s">
        <v>7930</v>
      </c>
      <c r="B1869" t="s">
        <v>93045</v>
      </c>
      <c r="C1869" t="s">
        <v>7931</v>
      </c>
      <c r="D1869">
        <v>13769000</v>
      </c>
      <c r="E1869">
        <v>0</v>
      </c>
      <c r="F1869">
        <v>-4.0192604064941399E-2</v>
      </c>
      <c r="H1869">
        <v>15.481</v>
      </c>
      <c r="I1869">
        <v>0</v>
      </c>
      <c r="J1869">
        <v>34.832999999999998</v>
      </c>
      <c r="N1869">
        <v>5</v>
      </c>
      <c r="O1869">
        <v>5</v>
      </c>
      <c r="P1869">
        <v>5</v>
      </c>
      <c r="Q1869">
        <v>20.6</v>
      </c>
      <c r="R1869">
        <v>20.6</v>
      </c>
      <c r="S1869">
        <v>20.6</v>
      </c>
      <c r="T1869">
        <v>7</v>
      </c>
      <c r="U1869" t="s">
        <v>90</v>
      </c>
      <c r="V1869" t="s">
        <v>90</v>
      </c>
      <c r="W1869" t="s">
        <v>90</v>
      </c>
      <c r="X1869" t="s">
        <v>90</v>
      </c>
      <c r="Y1869" t="s">
        <v>90</v>
      </c>
      <c r="Z1869" t="s">
        <v>90</v>
      </c>
      <c r="AA1869" t="s">
        <v>90</v>
      </c>
      <c r="AB1869" t="s">
        <v>90</v>
      </c>
      <c r="AC1869" t="s">
        <v>90</v>
      </c>
      <c r="AD1869" t="s">
        <v>90</v>
      </c>
      <c r="AE1869" t="s">
        <v>90</v>
      </c>
      <c r="AF1869">
        <v>16.691116333007798</v>
      </c>
      <c r="AG1869">
        <v>16.7242736816406</v>
      </c>
      <c r="AH1869">
        <v>16.940198898315401</v>
      </c>
      <c r="AI1869">
        <v>16.701442718505898</v>
      </c>
      <c r="AJ1869">
        <v>16.6269931793213</v>
      </c>
      <c r="AK1869">
        <v>16.8375053405762</v>
      </c>
      <c r="AL1869">
        <v>16.674798965454102</v>
      </c>
      <c r="AM1869">
        <v>16.857082366943398</v>
      </c>
      <c r="AN1869">
        <v>16.634811401367202</v>
      </c>
      <c r="AO1869">
        <v>16.6401882171631</v>
      </c>
      <c r="AP1869">
        <v>16.699274063110401</v>
      </c>
      <c r="AQ1869">
        <v>15.420947074890099</v>
      </c>
      <c r="AR1869">
        <v>15.1639251708984</v>
      </c>
      <c r="AS1869">
        <v>15.2097578048706</v>
      </c>
      <c r="AT1869">
        <v>15.5318689346313</v>
      </c>
      <c r="AU1869">
        <v>15.3523197174072</v>
      </c>
      <c r="AV1869">
        <v>15.086841583251999</v>
      </c>
      <c r="AW1869">
        <v>15.444011688232401</v>
      </c>
      <c r="AX1869">
        <v>15.033638000488301</v>
      </c>
      <c r="AY1869">
        <v>15.132539749145501</v>
      </c>
      <c r="AZ1869">
        <v>15.251667022705099</v>
      </c>
      <c r="BA1869">
        <v>15.4114446640015</v>
      </c>
    </row>
    <row r="1870" spans="1:53" x14ac:dyDescent="0.45">
      <c r="A1870" t="s">
        <v>93048</v>
      </c>
      <c r="B1870" t="s">
        <v>93046</v>
      </c>
      <c r="C1870" t="s">
        <v>93047</v>
      </c>
      <c r="D1870">
        <v>16733000</v>
      </c>
      <c r="E1870">
        <v>0.59715222276218005</v>
      </c>
      <c r="F1870">
        <v>-0.107315222422282</v>
      </c>
      <c r="H1870">
        <v>10.244</v>
      </c>
      <c r="I1870">
        <v>0</v>
      </c>
      <c r="J1870">
        <v>33.304000000000002</v>
      </c>
      <c r="N1870">
        <v>5</v>
      </c>
      <c r="O1870">
        <v>4</v>
      </c>
      <c r="P1870">
        <v>4</v>
      </c>
      <c r="Q1870">
        <v>20.2</v>
      </c>
      <c r="R1870">
        <v>17.5</v>
      </c>
      <c r="S1870">
        <v>17.5</v>
      </c>
      <c r="T1870">
        <v>5</v>
      </c>
      <c r="U1870">
        <v>16.7171936035156</v>
      </c>
      <c r="V1870">
        <v>16.8038539886475</v>
      </c>
      <c r="W1870">
        <v>17.0891819000244</v>
      </c>
      <c r="X1870">
        <v>16.834175109863299</v>
      </c>
      <c r="Y1870">
        <v>16.6103610992432</v>
      </c>
      <c r="Z1870">
        <v>16.820652008056602</v>
      </c>
      <c r="AA1870">
        <v>16.698732376098601</v>
      </c>
      <c r="AB1870">
        <v>16.821649551391602</v>
      </c>
      <c r="AC1870">
        <v>16.595664978027301</v>
      </c>
      <c r="AD1870">
        <v>16.891546249389599</v>
      </c>
      <c r="AE1870">
        <v>16.947294235229499</v>
      </c>
      <c r="AF1870">
        <v>16.854770660400401</v>
      </c>
      <c r="AG1870">
        <v>16.936983108520501</v>
      </c>
      <c r="AH1870">
        <v>16.8225212097168</v>
      </c>
      <c r="AI1870">
        <v>16.635662078857401</v>
      </c>
      <c r="AJ1870">
        <v>16.755905151367202</v>
      </c>
      <c r="AK1870">
        <v>16.669134140014599</v>
      </c>
      <c r="AL1870">
        <v>16.879989624023398</v>
      </c>
      <c r="AM1870">
        <v>16.788896560668899</v>
      </c>
      <c r="AN1870">
        <v>16.653964996337901</v>
      </c>
      <c r="AO1870">
        <v>16.932491302490199</v>
      </c>
      <c r="AP1870">
        <v>16.905128479003899</v>
      </c>
      <c r="AQ1870">
        <v>17.331668853759801</v>
      </c>
      <c r="AR1870">
        <v>17.290143966674801</v>
      </c>
      <c r="AS1870">
        <v>17.421768188476602</v>
      </c>
      <c r="AT1870">
        <v>17.4100532531738</v>
      </c>
      <c r="AU1870">
        <v>17.563016891479499</v>
      </c>
      <c r="AV1870">
        <v>17.485420227050799</v>
      </c>
      <c r="AW1870">
        <v>17.6627521514893</v>
      </c>
      <c r="AX1870">
        <v>17.596961975097699</v>
      </c>
      <c r="AY1870">
        <v>17.580936431884801</v>
      </c>
      <c r="AZ1870">
        <v>17.543062210083001</v>
      </c>
      <c r="BA1870">
        <v>17.513217926025401</v>
      </c>
    </row>
    <row r="1871" spans="1:53" x14ac:dyDescent="0.45">
      <c r="A1871" t="s">
        <v>27590</v>
      </c>
      <c r="B1871" t="s">
        <v>93049</v>
      </c>
      <c r="C1871" t="s">
        <v>27591</v>
      </c>
      <c r="D1871">
        <v>114520000</v>
      </c>
      <c r="E1871">
        <v>0.47538058422703999</v>
      </c>
      <c r="F1871">
        <v>-2.3818810780843101E-2</v>
      </c>
      <c r="H1871">
        <v>18.463000000000001</v>
      </c>
      <c r="I1871">
        <v>0</v>
      </c>
      <c r="J1871">
        <v>34.909999999999997</v>
      </c>
      <c r="N1871">
        <v>7</v>
      </c>
      <c r="O1871">
        <v>7</v>
      </c>
      <c r="P1871">
        <v>6</v>
      </c>
      <c r="Q1871">
        <v>25.8</v>
      </c>
      <c r="R1871">
        <v>25.8</v>
      </c>
      <c r="S1871">
        <v>23.6</v>
      </c>
      <c r="T1871">
        <v>14</v>
      </c>
      <c r="U1871">
        <v>20.181438446044901</v>
      </c>
      <c r="V1871">
        <v>20.294347763061499</v>
      </c>
      <c r="W1871">
        <v>20.568019866943398</v>
      </c>
      <c r="X1871">
        <v>20.558521270751999</v>
      </c>
      <c r="Y1871">
        <v>20.474866867065401</v>
      </c>
      <c r="Z1871">
        <v>20.459739685058601</v>
      </c>
      <c r="AA1871">
        <v>20.753604888916001</v>
      </c>
      <c r="AB1871">
        <v>20.6122531890869</v>
      </c>
      <c r="AC1871">
        <v>20.651933670043899</v>
      </c>
      <c r="AD1871">
        <v>20.661186218261701</v>
      </c>
      <c r="AE1871">
        <v>20.732395172119102</v>
      </c>
      <c r="AF1871">
        <v>18.7889919281006</v>
      </c>
      <c r="AG1871">
        <v>18.7089023590088</v>
      </c>
      <c r="AH1871">
        <v>18.8235473632813</v>
      </c>
      <c r="AI1871">
        <v>18.758705139160199</v>
      </c>
      <c r="AJ1871">
        <v>18.710618972778299</v>
      </c>
      <c r="AK1871">
        <v>18.793666839599599</v>
      </c>
      <c r="AL1871">
        <v>18.783439636230501</v>
      </c>
      <c r="AM1871">
        <v>18.8806476593018</v>
      </c>
      <c r="AN1871">
        <v>18.854253768920898</v>
      </c>
      <c r="AO1871">
        <v>18.815158843994102</v>
      </c>
      <c r="AP1871">
        <v>18.885065078735401</v>
      </c>
      <c r="AQ1871">
        <v>18.510169982910199</v>
      </c>
      <c r="AR1871">
        <v>18.4781684875488</v>
      </c>
      <c r="AS1871">
        <v>18.4052829742432</v>
      </c>
      <c r="AT1871">
        <v>18.5231323242188</v>
      </c>
      <c r="AU1871">
        <v>18.478919982910199</v>
      </c>
      <c r="AV1871">
        <v>18.078067779541001</v>
      </c>
      <c r="AW1871">
        <v>18.548566818237301</v>
      </c>
      <c r="AX1871">
        <v>18.528713226318398</v>
      </c>
      <c r="AY1871">
        <v>18.718700408935501</v>
      </c>
      <c r="AZ1871">
        <v>18.617481231689499</v>
      </c>
      <c r="BA1871">
        <v>18.558689117431602</v>
      </c>
    </row>
    <row r="1872" spans="1:53" x14ac:dyDescent="0.45">
      <c r="A1872" t="s">
        <v>27617</v>
      </c>
      <c r="B1872" t="s">
        <v>93050</v>
      </c>
      <c r="C1872" t="s">
        <v>27618</v>
      </c>
      <c r="D1872">
        <v>1248000000</v>
      </c>
      <c r="E1872">
        <v>0.18555153380682801</v>
      </c>
      <c r="F1872">
        <v>-4.8111279805501299E-3</v>
      </c>
      <c r="H1872">
        <v>85.456999999999994</v>
      </c>
      <c r="I1872">
        <v>0</v>
      </c>
      <c r="J1872">
        <v>25.177</v>
      </c>
      <c r="N1872">
        <v>12</v>
      </c>
      <c r="O1872">
        <v>12</v>
      </c>
      <c r="P1872">
        <v>12</v>
      </c>
      <c r="Q1872">
        <v>58.5</v>
      </c>
      <c r="R1872">
        <v>58.5</v>
      </c>
      <c r="S1872">
        <v>58.5</v>
      </c>
      <c r="T1872">
        <v>42</v>
      </c>
      <c r="U1872">
        <v>22.387165069580099</v>
      </c>
      <c r="V1872">
        <v>22.440732955932599</v>
      </c>
      <c r="W1872">
        <v>22.675708770751999</v>
      </c>
      <c r="X1872">
        <v>22.626960754394499</v>
      </c>
      <c r="Y1872">
        <v>22.4837245941162</v>
      </c>
      <c r="Z1872">
        <v>22.618696212768601</v>
      </c>
      <c r="AA1872">
        <v>22.593591690063501</v>
      </c>
      <c r="AB1872">
        <v>22.643459320068398</v>
      </c>
      <c r="AC1872">
        <v>22.4407062530518</v>
      </c>
      <c r="AD1872">
        <v>22.526882171630898</v>
      </c>
      <c r="AE1872">
        <v>22.688249588012699</v>
      </c>
      <c r="AF1872">
        <v>21.7025661468506</v>
      </c>
      <c r="AG1872">
        <v>21.859275817871101</v>
      </c>
      <c r="AH1872">
        <v>21.911191940307599</v>
      </c>
      <c r="AI1872">
        <v>21.7525024414063</v>
      </c>
      <c r="AJ1872">
        <v>21.702354431152301</v>
      </c>
      <c r="AK1872">
        <v>21.8207302093506</v>
      </c>
      <c r="AL1872">
        <v>21.859352111816399</v>
      </c>
      <c r="AM1872">
        <v>21.841648101806602</v>
      </c>
      <c r="AN1872">
        <v>21.755155563354499</v>
      </c>
      <c r="AO1872">
        <v>22.013420104980501</v>
      </c>
      <c r="AP1872">
        <v>21.835262298583999</v>
      </c>
      <c r="AQ1872">
        <v>21.643415451049801</v>
      </c>
      <c r="AR1872">
        <v>21.679857254028299</v>
      </c>
      <c r="AS1872">
        <v>21.7211303710938</v>
      </c>
      <c r="AT1872">
        <v>21.7404479980469</v>
      </c>
      <c r="AU1872">
        <v>21.730531692504901</v>
      </c>
      <c r="AV1872">
        <v>21.660446166992202</v>
      </c>
      <c r="AW1872">
        <v>21.850145339965799</v>
      </c>
      <c r="AX1872">
        <v>21.686285018920898</v>
      </c>
      <c r="AY1872">
        <v>21.865707397460898</v>
      </c>
      <c r="AZ1872">
        <v>21.798160552978501</v>
      </c>
      <c r="BA1872">
        <v>21.859691619873001</v>
      </c>
    </row>
    <row r="1873" spans="1:53" x14ac:dyDescent="0.45">
      <c r="A1873" t="s">
        <v>93053</v>
      </c>
      <c r="B1873" t="s">
        <v>93051</v>
      </c>
      <c r="C1873" t="s">
        <v>93052</v>
      </c>
      <c r="D1873">
        <v>51992000</v>
      </c>
      <c r="E1873">
        <v>0.15605472475645699</v>
      </c>
      <c r="F1873">
        <v>1.3248602549234999E-2</v>
      </c>
      <c r="H1873">
        <v>6.1269999999999998</v>
      </c>
      <c r="I1873">
        <v>0</v>
      </c>
      <c r="J1873">
        <v>21.492999999999999</v>
      </c>
      <c r="N1873">
        <v>2</v>
      </c>
      <c r="O1873">
        <v>2</v>
      </c>
      <c r="P1873">
        <v>2</v>
      </c>
      <c r="Q1873">
        <v>9.5</v>
      </c>
      <c r="R1873">
        <v>9.5</v>
      </c>
      <c r="S1873">
        <v>9.5</v>
      </c>
      <c r="T1873">
        <v>4</v>
      </c>
      <c r="U1873">
        <v>18.175287246704102</v>
      </c>
      <c r="V1873">
        <v>18.283695220947301</v>
      </c>
      <c r="W1873">
        <v>18.8411960601807</v>
      </c>
      <c r="X1873">
        <v>18.618772506713899</v>
      </c>
      <c r="Y1873">
        <v>18.387006759643601</v>
      </c>
      <c r="Z1873">
        <v>18.656795501708999</v>
      </c>
      <c r="AA1873">
        <v>18.3371696472168</v>
      </c>
      <c r="AB1873">
        <v>17.970848083496101</v>
      </c>
      <c r="AC1873">
        <v>18.256172180175799</v>
      </c>
      <c r="AD1873">
        <v>18.252849578857401</v>
      </c>
      <c r="AE1873">
        <v>18.403369903564499</v>
      </c>
      <c r="AF1873">
        <v>17.897111892700199</v>
      </c>
      <c r="AG1873">
        <v>18.298761367797901</v>
      </c>
      <c r="AH1873">
        <v>18.2009372711182</v>
      </c>
      <c r="AI1873">
        <v>17.803033828735401</v>
      </c>
      <c r="AJ1873">
        <v>17.725206375122099</v>
      </c>
      <c r="AK1873">
        <v>17.966798782348601</v>
      </c>
      <c r="AL1873">
        <v>18.130590438842798</v>
      </c>
      <c r="AM1873">
        <v>18.026588439941399</v>
      </c>
      <c r="AN1873">
        <v>17.972307205200199</v>
      </c>
      <c r="AO1873">
        <v>17.577989578247099</v>
      </c>
      <c r="AP1873">
        <v>18.030149459838899</v>
      </c>
      <c r="AQ1873">
        <v>16.703605651855501</v>
      </c>
      <c r="AR1873">
        <v>17.145195007324201</v>
      </c>
      <c r="AS1873">
        <v>16.581333160400401</v>
      </c>
      <c r="AT1873">
        <v>16.5767211914063</v>
      </c>
      <c r="AU1873">
        <v>16.6849670410156</v>
      </c>
      <c r="AV1873">
        <v>15.646333694458001</v>
      </c>
      <c r="AW1873">
        <v>16.9998683929443</v>
      </c>
      <c r="AX1873">
        <v>16.848426818847699</v>
      </c>
      <c r="AY1873">
        <v>17.042171478271499</v>
      </c>
      <c r="AZ1873">
        <v>16.600421905517599</v>
      </c>
      <c r="BA1873">
        <v>16.656759262085</v>
      </c>
    </row>
    <row r="1874" spans="1:53" x14ac:dyDescent="0.45">
      <c r="A1874" t="s">
        <v>93056</v>
      </c>
      <c r="B1874" t="s">
        <v>93054</v>
      </c>
      <c r="C1874" t="s">
        <v>93055</v>
      </c>
      <c r="D1874">
        <v>326830000</v>
      </c>
      <c r="E1874">
        <v>0.45240543362388003</v>
      </c>
      <c r="F1874">
        <v>-3.9636135101318401E-2</v>
      </c>
      <c r="H1874">
        <v>59.515000000000001</v>
      </c>
      <c r="I1874">
        <v>0</v>
      </c>
      <c r="J1874">
        <v>38.323999999999998</v>
      </c>
      <c r="N1874">
        <v>14</v>
      </c>
      <c r="O1874">
        <v>14</v>
      </c>
      <c r="P1874">
        <v>14</v>
      </c>
      <c r="Q1874">
        <v>49.3</v>
      </c>
      <c r="R1874">
        <v>49.3</v>
      </c>
      <c r="S1874">
        <v>49.3</v>
      </c>
      <c r="T1874">
        <v>29</v>
      </c>
      <c r="U1874">
        <v>20.755887985229499</v>
      </c>
      <c r="V1874">
        <v>20.8827095031738</v>
      </c>
      <c r="W1874">
        <v>20.991409301757798</v>
      </c>
      <c r="X1874">
        <v>20.960914611816399</v>
      </c>
      <c r="Y1874">
        <v>20.845827102661101</v>
      </c>
      <c r="Z1874">
        <v>20.8854675292969</v>
      </c>
      <c r="AA1874">
        <v>20.847816467285199</v>
      </c>
      <c r="AB1874">
        <v>20.871698379516602</v>
      </c>
      <c r="AC1874">
        <v>20.795190811157202</v>
      </c>
      <c r="AD1874">
        <v>20.8834552764893</v>
      </c>
      <c r="AE1874">
        <v>20.897407531738299</v>
      </c>
      <c r="AF1874">
        <v>19.7317008972168</v>
      </c>
      <c r="AG1874">
        <v>19.906494140625</v>
      </c>
      <c r="AH1874">
        <v>20.0856323242188</v>
      </c>
      <c r="AI1874">
        <v>19.938907623291001</v>
      </c>
      <c r="AJ1874">
        <v>19.8501987457275</v>
      </c>
      <c r="AK1874">
        <v>19.898811340331999</v>
      </c>
      <c r="AL1874">
        <v>19.873050689697301</v>
      </c>
      <c r="AM1874">
        <v>19.837196350097699</v>
      </c>
      <c r="AN1874">
        <v>19.7930793762207</v>
      </c>
      <c r="AO1874">
        <v>20.022558212280298</v>
      </c>
      <c r="AP1874">
        <v>19.922727584838899</v>
      </c>
      <c r="AQ1874">
        <v>20.059993743896499</v>
      </c>
      <c r="AR1874">
        <v>20.1878547668457</v>
      </c>
      <c r="AS1874">
        <v>20.2163200378418</v>
      </c>
      <c r="AT1874">
        <v>20.2994995117188</v>
      </c>
      <c r="AU1874">
        <v>20.287712097168001</v>
      </c>
      <c r="AV1874">
        <v>20.219631195068398</v>
      </c>
      <c r="AW1874">
        <v>20.3276176452637</v>
      </c>
      <c r="AX1874">
        <v>20.1845893859863</v>
      </c>
      <c r="AY1874">
        <v>20.376340866088899</v>
      </c>
      <c r="AZ1874">
        <v>20.274692535400401</v>
      </c>
      <c r="BA1874">
        <v>20.285455703735401</v>
      </c>
    </row>
    <row r="1875" spans="1:53" x14ac:dyDescent="0.45">
      <c r="A1875" t="s">
        <v>27623</v>
      </c>
      <c r="B1875" t="s">
        <v>93057</v>
      </c>
      <c r="C1875" t="s">
        <v>27624</v>
      </c>
      <c r="D1875">
        <v>14018000000</v>
      </c>
      <c r="E1875">
        <v>8.6826802177158699E-2</v>
      </c>
      <c r="F1875">
        <v>-2.0696798960367802E-2</v>
      </c>
      <c r="H1875">
        <v>323.31</v>
      </c>
      <c r="I1875">
        <v>0</v>
      </c>
      <c r="J1875">
        <v>90.582999999999998</v>
      </c>
      <c r="N1875">
        <v>50</v>
      </c>
      <c r="O1875">
        <v>50</v>
      </c>
      <c r="P1875">
        <v>4</v>
      </c>
      <c r="Q1875">
        <v>56.5</v>
      </c>
      <c r="R1875">
        <v>56.5</v>
      </c>
      <c r="S1875">
        <v>3.6</v>
      </c>
      <c r="T1875">
        <v>182</v>
      </c>
      <c r="U1875">
        <v>24.403535842895501</v>
      </c>
      <c r="V1875">
        <v>24.563138961791999</v>
      </c>
      <c r="W1875">
        <v>24.663295745849599</v>
      </c>
      <c r="X1875">
        <v>24.664272308349599</v>
      </c>
      <c r="Y1875">
        <v>24.5485134124756</v>
      </c>
      <c r="Z1875">
        <v>24.596164703369102</v>
      </c>
      <c r="AA1875">
        <v>24.586919784545898</v>
      </c>
      <c r="AB1875">
        <v>24.5461025238037</v>
      </c>
      <c r="AC1875">
        <v>24.443099975585898</v>
      </c>
      <c r="AD1875">
        <v>24.4796962738037</v>
      </c>
      <c r="AE1875">
        <v>24.5967903137207</v>
      </c>
      <c r="AF1875">
        <v>24.3193454742432</v>
      </c>
      <c r="AG1875">
        <v>24.390541076660199</v>
      </c>
      <c r="AH1875">
        <v>24.392114639282202</v>
      </c>
      <c r="AI1875">
        <v>24.2953701019287</v>
      </c>
      <c r="AJ1875">
        <v>24.2515468597412</v>
      </c>
      <c r="AK1875">
        <v>24.337629318237301</v>
      </c>
      <c r="AL1875">
        <v>24.360715866088899</v>
      </c>
      <c r="AM1875">
        <v>24.4089870452881</v>
      </c>
      <c r="AN1875">
        <v>24.2330837249756</v>
      </c>
      <c r="AO1875">
        <v>24.436506271362301</v>
      </c>
      <c r="AP1875">
        <v>24.404901504516602</v>
      </c>
      <c r="AQ1875">
        <v>24.094825744628899</v>
      </c>
      <c r="AR1875">
        <v>24.216896057128899</v>
      </c>
      <c r="AS1875">
        <v>24.1905403137207</v>
      </c>
      <c r="AT1875">
        <v>24.2239093780518</v>
      </c>
      <c r="AU1875">
        <v>24.207098007202099</v>
      </c>
      <c r="AV1875">
        <v>24.1597709655762</v>
      </c>
      <c r="AW1875">
        <v>24.309595108032202</v>
      </c>
      <c r="AX1875">
        <v>24.208288192748999</v>
      </c>
      <c r="AY1875">
        <v>24.4319877624512</v>
      </c>
      <c r="AZ1875">
        <v>24.272558212280298</v>
      </c>
      <c r="BA1875">
        <v>24.3541374206543</v>
      </c>
    </row>
    <row r="1876" spans="1:53" x14ac:dyDescent="0.45">
      <c r="A1876" t="s">
        <v>27623</v>
      </c>
      <c r="B1876" t="s">
        <v>93058</v>
      </c>
      <c r="C1876" t="s">
        <v>27624</v>
      </c>
      <c r="D1876">
        <v>645200000</v>
      </c>
      <c r="E1876">
        <v>0.126982512217342</v>
      </c>
      <c r="F1876">
        <v>-5.4375648498535198E-2</v>
      </c>
      <c r="H1876">
        <v>30.338000000000001</v>
      </c>
      <c r="I1876">
        <v>0</v>
      </c>
      <c r="J1876">
        <v>88.978999999999999</v>
      </c>
      <c r="N1876">
        <v>48</v>
      </c>
      <c r="O1876">
        <v>2</v>
      </c>
      <c r="P1876">
        <v>2</v>
      </c>
      <c r="Q1876">
        <v>56</v>
      </c>
      <c r="R1876">
        <v>1.9</v>
      </c>
      <c r="S1876">
        <v>1.9</v>
      </c>
      <c r="T1876">
        <v>7</v>
      </c>
      <c r="U1876">
        <v>19.183160781860401</v>
      </c>
      <c r="V1876">
        <v>19.266616821289102</v>
      </c>
      <c r="W1876">
        <v>19.328517913818398</v>
      </c>
      <c r="X1876">
        <v>19.3272895812988</v>
      </c>
      <c r="Y1876">
        <v>19.187952041626001</v>
      </c>
      <c r="Z1876">
        <v>19.2068386077881</v>
      </c>
      <c r="AA1876">
        <v>19.271184921264599</v>
      </c>
      <c r="AB1876">
        <v>19.289604187011701</v>
      </c>
      <c r="AC1876">
        <v>19.158027648925799</v>
      </c>
      <c r="AD1876">
        <v>19.096149444580099</v>
      </c>
      <c r="AE1876">
        <v>19.336864471435501</v>
      </c>
      <c r="AF1876">
        <v>17.572818756103501</v>
      </c>
      <c r="AG1876">
        <v>17.855014801025401</v>
      </c>
      <c r="AH1876">
        <v>17.692750930786101</v>
      </c>
      <c r="AI1876">
        <v>17.5914192199707</v>
      </c>
      <c r="AJ1876">
        <v>17.5976161956787</v>
      </c>
      <c r="AK1876">
        <v>17.531610488891602</v>
      </c>
      <c r="AL1876">
        <v>18.424724578857401</v>
      </c>
      <c r="AM1876">
        <v>17.814907073974599</v>
      </c>
      <c r="AN1876">
        <v>17.543516159057599</v>
      </c>
      <c r="AO1876">
        <v>19.3260383605957</v>
      </c>
      <c r="AP1876">
        <v>17.880886077880898</v>
      </c>
      <c r="AQ1876">
        <v>17.791570663452099</v>
      </c>
      <c r="AR1876">
        <v>17.9175930023193</v>
      </c>
      <c r="AS1876">
        <v>17.780206680297901</v>
      </c>
      <c r="AT1876">
        <v>18.0622882843018</v>
      </c>
      <c r="AU1876">
        <v>17.980474472045898</v>
      </c>
      <c r="AV1876">
        <v>19.401391983032202</v>
      </c>
      <c r="AW1876">
        <v>17.9791355133057</v>
      </c>
      <c r="AX1876">
        <v>17.9573059082031</v>
      </c>
      <c r="AY1876">
        <v>18.208482742309599</v>
      </c>
      <c r="AZ1876">
        <v>17.975612640380898</v>
      </c>
      <c r="BA1876">
        <v>17.898057937622099</v>
      </c>
    </row>
    <row r="1877" spans="1:53" x14ac:dyDescent="0.45">
      <c r="A1877" t="s">
        <v>600</v>
      </c>
      <c r="B1877" t="s">
        <v>93059</v>
      </c>
      <c r="C1877" t="s">
        <v>601</v>
      </c>
      <c r="D1877">
        <v>1302400000</v>
      </c>
      <c r="E1877">
        <v>0.21373920299848301</v>
      </c>
      <c r="F1877">
        <v>2.48103141784668E-2</v>
      </c>
      <c r="H1877">
        <v>323.31</v>
      </c>
      <c r="I1877">
        <v>0</v>
      </c>
      <c r="J1877">
        <v>274.61</v>
      </c>
      <c r="N1877">
        <v>77</v>
      </c>
      <c r="O1877">
        <v>77</v>
      </c>
      <c r="P1877">
        <v>6</v>
      </c>
      <c r="Q1877">
        <v>40.9</v>
      </c>
      <c r="R1877">
        <v>40.9</v>
      </c>
      <c r="S1877">
        <v>3.6</v>
      </c>
      <c r="T1877">
        <v>154</v>
      </c>
      <c r="U1877">
        <v>22.8955974578857</v>
      </c>
      <c r="V1877">
        <v>23.0820636749268</v>
      </c>
      <c r="W1877">
        <v>23.2158908843994</v>
      </c>
      <c r="X1877">
        <v>23.172248840331999</v>
      </c>
      <c r="Y1877">
        <v>23.0406608581543</v>
      </c>
      <c r="Z1877">
        <v>23.132432937622099</v>
      </c>
      <c r="AA1877">
        <v>23.085908889770501</v>
      </c>
      <c r="AB1877">
        <v>23.065837860107401</v>
      </c>
      <c r="AC1877">
        <v>22.987197875976602</v>
      </c>
      <c r="AD1877">
        <v>23.05344581604</v>
      </c>
      <c r="AE1877">
        <v>23.1323547363281</v>
      </c>
      <c r="AF1877">
        <v>21.819795608520501</v>
      </c>
      <c r="AG1877">
        <v>21.913202285766602</v>
      </c>
      <c r="AH1877">
        <v>21.954753875732401</v>
      </c>
      <c r="AI1877">
        <v>21.9090690612793</v>
      </c>
      <c r="AJ1877">
        <v>21.798831939697301</v>
      </c>
      <c r="AK1877">
        <v>21.917179107666001</v>
      </c>
      <c r="AL1877">
        <v>21.8770637512207</v>
      </c>
      <c r="AM1877">
        <v>21.998588562011701</v>
      </c>
      <c r="AN1877">
        <v>21.800926208496101</v>
      </c>
      <c r="AO1877">
        <v>21.8949680328369</v>
      </c>
      <c r="AP1877">
        <v>21.877250671386701</v>
      </c>
      <c r="AQ1877">
        <v>21.599098205566399</v>
      </c>
      <c r="AR1877">
        <v>21.805932998657202</v>
      </c>
      <c r="AS1877">
        <v>21.771205902099599</v>
      </c>
      <c r="AT1877">
        <v>21.774225234985401</v>
      </c>
      <c r="AU1877">
        <v>21.7707214355469</v>
      </c>
      <c r="AV1877">
        <v>21.7755527496338</v>
      </c>
      <c r="AW1877">
        <v>21.8095092773438</v>
      </c>
      <c r="AX1877">
        <v>21.803728103637699</v>
      </c>
      <c r="AY1877">
        <v>21.910936355590799</v>
      </c>
      <c r="AZ1877">
        <v>21.773300170898398</v>
      </c>
      <c r="BA1877">
        <v>21.7584114074707</v>
      </c>
    </row>
    <row r="1878" spans="1:53" x14ac:dyDescent="0.45">
      <c r="A1878" t="s">
        <v>600</v>
      </c>
      <c r="B1878" t="s">
        <v>93060</v>
      </c>
      <c r="C1878" t="s">
        <v>601</v>
      </c>
      <c r="D1878">
        <v>5011800</v>
      </c>
      <c r="E1878">
        <v>0.129785145136178</v>
      </c>
      <c r="F1878">
        <v>-1.72594388326009E-2</v>
      </c>
      <c r="H1878">
        <v>2.3086000000000002</v>
      </c>
      <c r="I1878">
        <v>9.0737999999999999E-3</v>
      </c>
      <c r="J1878">
        <v>251.39</v>
      </c>
      <c r="N1878">
        <v>72</v>
      </c>
      <c r="O1878">
        <v>1</v>
      </c>
      <c r="P1878">
        <v>1</v>
      </c>
      <c r="Q1878">
        <v>41.3</v>
      </c>
      <c r="R1878">
        <v>0.5</v>
      </c>
      <c r="S1878">
        <v>0.5</v>
      </c>
      <c r="T1878">
        <v>1</v>
      </c>
      <c r="U1878" t="s">
        <v>90</v>
      </c>
      <c r="V1878" t="s">
        <v>90</v>
      </c>
      <c r="W1878" t="s">
        <v>90</v>
      </c>
      <c r="X1878" t="s">
        <v>90</v>
      </c>
      <c r="Y1878" t="s">
        <v>90</v>
      </c>
      <c r="Z1878" t="s">
        <v>90</v>
      </c>
      <c r="AA1878" t="s">
        <v>90</v>
      </c>
      <c r="AB1878" t="s">
        <v>90</v>
      </c>
      <c r="AC1878" t="s">
        <v>90</v>
      </c>
      <c r="AD1878" t="s">
        <v>90</v>
      </c>
      <c r="AE1878" t="s">
        <v>90</v>
      </c>
      <c r="AF1878">
        <v>16.240119934081999</v>
      </c>
      <c r="AG1878">
        <v>16.250095367431602</v>
      </c>
      <c r="AH1878">
        <v>16.517961502075199</v>
      </c>
      <c r="AI1878">
        <v>16.215969085693398</v>
      </c>
      <c r="AJ1878">
        <v>16.403245925903299</v>
      </c>
      <c r="AK1878">
        <v>16.606376647949201</v>
      </c>
      <c r="AL1878">
        <v>16.124141693115199</v>
      </c>
      <c r="AM1878">
        <v>16.530101776123001</v>
      </c>
      <c r="AN1878">
        <v>16.164493560791001</v>
      </c>
      <c r="AO1878">
        <v>16.071336746215799</v>
      </c>
      <c r="AP1878">
        <v>16.2163486480713</v>
      </c>
      <c r="AQ1878" t="s">
        <v>90</v>
      </c>
      <c r="AR1878" t="s">
        <v>90</v>
      </c>
      <c r="AS1878" t="s">
        <v>90</v>
      </c>
      <c r="AT1878" t="s">
        <v>90</v>
      </c>
      <c r="AU1878" t="s">
        <v>90</v>
      </c>
      <c r="AV1878" t="s">
        <v>90</v>
      </c>
      <c r="AW1878" t="s">
        <v>90</v>
      </c>
      <c r="AX1878" t="s">
        <v>90</v>
      </c>
      <c r="AY1878" t="s">
        <v>90</v>
      </c>
      <c r="AZ1878" t="s">
        <v>90</v>
      </c>
      <c r="BA1878" t="s">
        <v>90</v>
      </c>
    </row>
    <row r="1879" spans="1:53" x14ac:dyDescent="0.45">
      <c r="A1879" t="s">
        <v>27643</v>
      </c>
      <c r="B1879" t="s">
        <v>93061</v>
      </c>
      <c r="C1879" t="s">
        <v>27644</v>
      </c>
      <c r="D1879">
        <v>405280000</v>
      </c>
      <c r="E1879">
        <v>0</v>
      </c>
      <c r="F1879">
        <v>0.15956211090087899</v>
      </c>
      <c r="H1879">
        <v>64.418000000000006</v>
      </c>
      <c r="I1879">
        <v>0</v>
      </c>
      <c r="J1879">
        <v>41.59</v>
      </c>
      <c r="N1879">
        <v>12</v>
      </c>
      <c r="O1879">
        <v>12</v>
      </c>
      <c r="P1879">
        <v>8</v>
      </c>
      <c r="Q1879">
        <v>40.799999999999997</v>
      </c>
      <c r="R1879">
        <v>40.799999999999997</v>
      </c>
      <c r="S1879">
        <v>25.9</v>
      </c>
      <c r="T1879">
        <v>26</v>
      </c>
      <c r="U1879">
        <v>20.356491088867202</v>
      </c>
      <c r="V1879">
        <v>20.5699672698975</v>
      </c>
      <c r="W1879">
        <v>20.6036777496338</v>
      </c>
      <c r="X1879">
        <v>20.6224765777588</v>
      </c>
      <c r="Y1879">
        <v>20.534215927123999</v>
      </c>
      <c r="Z1879">
        <v>20.4448566436768</v>
      </c>
      <c r="AA1879">
        <v>20.465929031372099</v>
      </c>
      <c r="AB1879">
        <v>20.438982009887699</v>
      </c>
      <c r="AC1879">
        <v>20.355524063110401</v>
      </c>
      <c r="AD1879">
        <v>20.489738464355501</v>
      </c>
      <c r="AE1879">
        <v>20.6016845703125</v>
      </c>
      <c r="AF1879">
        <v>20.219276428222699</v>
      </c>
      <c r="AG1879">
        <v>20.320585250854499</v>
      </c>
      <c r="AH1879">
        <v>20.3872184753418</v>
      </c>
      <c r="AI1879">
        <v>20.245162963867202</v>
      </c>
      <c r="AJ1879">
        <v>20.223171234130898</v>
      </c>
      <c r="AK1879">
        <v>20.326520919799801</v>
      </c>
      <c r="AL1879">
        <v>20.207767486572301</v>
      </c>
      <c r="AM1879">
        <v>20.347976684570298</v>
      </c>
      <c r="AN1879">
        <v>20.137712478637699</v>
      </c>
      <c r="AO1879">
        <v>20.2267036437988</v>
      </c>
      <c r="AP1879">
        <v>20.3210258483887</v>
      </c>
      <c r="AQ1879">
        <v>20.3304653167725</v>
      </c>
      <c r="AR1879">
        <v>20.585361480712901</v>
      </c>
      <c r="AS1879">
        <v>20.5053310394287</v>
      </c>
      <c r="AT1879">
        <v>20.4771423339844</v>
      </c>
      <c r="AU1879">
        <v>20.4698085784912</v>
      </c>
      <c r="AV1879">
        <v>20.312187194824201</v>
      </c>
      <c r="AW1879">
        <v>20.5120029449463</v>
      </c>
      <c r="AX1879">
        <v>20.400411605835</v>
      </c>
      <c r="AY1879">
        <v>20.542362213134801</v>
      </c>
      <c r="AZ1879">
        <v>20.404783248901399</v>
      </c>
      <c r="BA1879">
        <v>20.493555068969702</v>
      </c>
    </row>
    <row r="1880" spans="1:53" x14ac:dyDescent="0.45">
      <c r="A1880" t="s">
        <v>27657</v>
      </c>
      <c r="B1880" t="s">
        <v>93062</v>
      </c>
      <c r="C1880" t="s">
        <v>27658</v>
      </c>
      <c r="D1880">
        <v>8469100000</v>
      </c>
      <c r="E1880">
        <v>0</v>
      </c>
      <c r="F1880">
        <v>8.2480430603027302E-2</v>
      </c>
      <c r="H1880">
        <v>176.81</v>
      </c>
      <c r="I1880">
        <v>0</v>
      </c>
      <c r="J1880">
        <v>32.103000000000002</v>
      </c>
      <c r="N1880">
        <v>11</v>
      </c>
      <c r="O1880">
        <v>11</v>
      </c>
      <c r="P1880">
        <v>11</v>
      </c>
      <c r="Q1880">
        <v>50.5</v>
      </c>
      <c r="R1880">
        <v>50.5</v>
      </c>
      <c r="S1880">
        <v>50.5</v>
      </c>
      <c r="T1880">
        <v>42</v>
      </c>
      <c r="U1880">
        <v>24.2371006011963</v>
      </c>
      <c r="V1880">
        <v>24.302360534668001</v>
      </c>
      <c r="W1880">
        <v>24.468553543090799</v>
      </c>
      <c r="X1880">
        <v>24.487813949585</v>
      </c>
      <c r="Y1880">
        <v>24.403406143188501</v>
      </c>
      <c r="Z1880">
        <v>24.4829616546631</v>
      </c>
      <c r="AA1880">
        <v>24.402626037597699</v>
      </c>
      <c r="AB1880">
        <v>24.328069686889599</v>
      </c>
      <c r="AC1880">
        <v>24.299148559570298</v>
      </c>
      <c r="AD1880">
        <v>24.4043159484863</v>
      </c>
      <c r="AE1880">
        <v>24.516109466552699</v>
      </c>
      <c r="AF1880">
        <v>23.894487380981399</v>
      </c>
      <c r="AG1880">
        <v>23.994035720825199</v>
      </c>
      <c r="AH1880">
        <v>24.057716369628899</v>
      </c>
      <c r="AI1880">
        <v>23.9398403167725</v>
      </c>
      <c r="AJ1880">
        <v>23.928228378295898</v>
      </c>
      <c r="AK1880">
        <v>24.011714935302699</v>
      </c>
      <c r="AL1880">
        <v>23.983549118041999</v>
      </c>
      <c r="AM1880">
        <v>24.0395908355713</v>
      </c>
      <c r="AN1880">
        <v>23.822404861450199</v>
      </c>
      <c r="AO1880">
        <v>24.021913528442401</v>
      </c>
      <c r="AP1880">
        <v>24.060604095458999</v>
      </c>
      <c r="AQ1880">
        <v>23.2491760253906</v>
      </c>
      <c r="AR1880">
        <v>23.4543781280518</v>
      </c>
      <c r="AS1880">
        <v>23.431606292724599</v>
      </c>
      <c r="AT1880">
        <v>23.44846534729</v>
      </c>
      <c r="AU1880">
        <v>23.397281646728501</v>
      </c>
      <c r="AV1880">
        <v>23.2356262207031</v>
      </c>
      <c r="AW1880">
        <v>23.5348091125488</v>
      </c>
      <c r="AX1880">
        <v>23.359979629516602</v>
      </c>
      <c r="AY1880">
        <v>23.605350494384801</v>
      </c>
      <c r="AZ1880">
        <v>23.438856124877901</v>
      </c>
      <c r="BA1880">
        <v>23.4737033843994</v>
      </c>
    </row>
    <row r="1881" spans="1:53" x14ac:dyDescent="0.45">
      <c r="A1881" t="s">
        <v>93065</v>
      </c>
      <c r="B1881" t="s">
        <v>93063</v>
      </c>
      <c r="C1881" t="s">
        <v>93064</v>
      </c>
      <c r="D1881">
        <v>1096800000</v>
      </c>
      <c r="E1881">
        <v>0.26581662316594801</v>
      </c>
      <c r="F1881">
        <v>-5.7868480682372998E-2</v>
      </c>
      <c r="H1881">
        <v>62.804000000000002</v>
      </c>
      <c r="I1881">
        <v>0</v>
      </c>
      <c r="J1881">
        <v>15.164</v>
      </c>
      <c r="N1881">
        <v>9</v>
      </c>
      <c r="O1881">
        <v>9</v>
      </c>
      <c r="P1881">
        <v>9</v>
      </c>
      <c r="Q1881">
        <v>71.099999999999994</v>
      </c>
      <c r="R1881">
        <v>71.099999999999994</v>
      </c>
      <c r="S1881">
        <v>71.099999999999994</v>
      </c>
      <c r="T1881">
        <v>40</v>
      </c>
      <c r="U1881">
        <v>22.3053283691406</v>
      </c>
      <c r="V1881">
        <v>22.493749618530298</v>
      </c>
      <c r="W1881">
        <v>22.6775798797607</v>
      </c>
      <c r="X1881">
        <v>22.5740852355957</v>
      </c>
      <c r="Y1881">
        <v>22.450782775878899</v>
      </c>
      <c r="Z1881">
        <v>22.492528915405298</v>
      </c>
      <c r="AA1881">
        <v>22.540235519409201</v>
      </c>
      <c r="AB1881">
        <v>22.463087081909201</v>
      </c>
      <c r="AC1881">
        <v>22.383214950561499</v>
      </c>
      <c r="AD1881">
        <v>22.451513290405298</v>
      </c>
      <c r="AE1881">
        <v>22.603767395019499</v>
      </c>
      <c r="AF1881">
        <v>20.965784072876001</v>
      </c>
      <c r="AG1881">
        <v>21.071626663208001</v>
      </c>
      <c r="AH1881">
        <v>21.1596794128418</v>
      </c>
      <c r="AI1881">
        <v>21.000514984130898</v>
      </c>
      <c r="AJ1881">
        <v>20.9652214050293</v>
      </c>
      <c r="AK1881">
        <v>21.014816284179702</v>
      </c>
      <c r="AL1881">
        <v>21.076919555664102</v>
      </c>
      <c r="AM1881">
        <v>21.0486660003662</v>
      </c>
      <c r="AN1881">
        <v>20.925642013549801</v>
      </c>
      <c r="AO1881">
        <v>21.107316970825199</v>
      </c>
      <c r="AP1881">
        <v>21.033016204833999</v>
      </c>
      <c r="AQ1881">
        <v>21.606481552123999</v>
      </c>
      <c r="AR1881">
        <v>21.721839904785199</v>
      </c>
      <c r="AS1881">
        <v>21.688848495483398</v>
      </c>
      <c r="AT1881">
        <v>21.711248397827099</v>
      </c>
      <c r="AU1881">
        <v>21.771608352661101</v>
      </c>
      <c r="AV1881">
        <v>21.252861022949201</v>
      </c>
      <c r="AW1881">
        <v>21.7709636688232</v>
      </c>
      <c r="AX1881">
        <v>21.620956420898398</v>
      </c>
      <c r="AY1881">
        <v>21.853500366210898</v>
      </c>
      <c r="AZ1881">
        <v>21.671329498291001</v>
      </c>
      <c r="BA1881">
        <v>21.7441082000732</v>
      </c>
    </row>
    <row r="1882" spans="1:53" x14ac:dyDescent="0.45">
      <c r="A1882" t="s">
        <v>27725</v>
      </c>
      <c r="B1882" t="s">
        <v>93066</v>
      </c>
      <c r="C1882" t="s">
        <v>27731</v>
      </c>
      <c r="D1882">
        <v>1498300000</v>
      </c>
      <c r="E1882">
        <v>0.38286712078500201</v>
      </c>
      <c r="F1882">
        <v>-1.1138121287027999E-2</v>
      </c>
      <c r="H1882">
        <v>93.111000000000004</v>
      </c>
      <c r="I1882">
        <v>0</v>
      </c>
      <c r="J1882">
        <v>51.83</v>
      </c>
      <c r="N1882">
        <v>24</v>
      </c>
      <c r="O1882">
        <v>24</v>
      </c>
      <c r="P1882">
        <v>23</v>
      </c>
      <c r="Q1882">
        <v>42.4</v>
      </c>
      <c r="R1882">
        <v>42.4</v>
      </c>
      <c r="S1882">
        <v>40.700000000000003</v>
      </c>
      <c r="T1882">
        <v>53</v>
      </c>
      <c r="U1882">
        <v>22.364501953125</v>
      </c>
      <c r="V1882">
        <v>22.570777893066399</v>
      </c>
      <c r="W1882">
        <v>22.660272598266602</v>
      </c>
      <c r="X1882">
        <v>22.622320175170898</v>
      </c>
      <c r="Y1882">
        <v>22.487310409545898</v>
      </c>
      <c r="Z1882">
        <v>22.573808670043899</v>
      </c>
      <c r="AA1882">
        <v>22.530315399169901</v>
      </c>
      <c r="AB1882">
        <v>22.523176193237301</v>
      </c>
      <c r="AC1882">
        <v>22.400516510009801</v>
      </c>
      <c r="AD1882">
        <v>22.452745437622099</v>
      </c>
      <c r="AE1882">
        <v>22.579666137695298</v>
      </c>
      <c r="AF1882">
        <v>21.776475906372099</v>
      </c>
      <c r="AG1882">
        <v>21.889743804931602</v>
      </c>
      <c r="AH1882">
        <v>21.8605632781982</v>
      </c>
      <c r="AI1882">
        <v>21.8069953918457</v>
      </c>
      <c r="AJ1882">
        <v>21.709398269653299</v>
      </c>
      <c r="AK1882">
        <v>21.8032550811768</v>
      </c>
      <c r="AL1882">
        <v>21.771970748901399</v>
      </c>
      <c r="AM1882">
        <v>21.8416862487793</v>
      </c>
      <c r="AN1882">
        <v>21.658704757690401</v>
      </c>
      <c r="AO1882">
        <v>21.850221633911101</v>
      </c>
      <c r="AP1882">
        <v>21.807426452636701</v>
      </c>
      <c r="AQ1882">
        <v>21.580493927001999</v>
      </c>
      <c r="AR1882">
        <v>21.7161979675293</v>
      </c>
      <c r="AS1882">
        <v>21.7056484222412</v>
      </c>
      <c r="AT1882">
        <v>21.739830017089801</v>
      </c>
      <c r="AU1882">
        <v>21.7144374847412</v>
      </c>
      <c r="AV1882">
        <v>21.4553318023682</v>
      </c>
      <c r="AW1882">
        <v>21.767047882080099</v>
      </c>
      <c r="AX1882">
        <v>21.698799133300799</v>
      </c>
      <c r="AY1882">
        <v>21.797328948974599</v>
      </c>
      <c r="AZ1882">
        <v>21.755317687988299</v>
      </c>
      <c r="BA1882">
        <v>21.7822074890137</v>
      </c>
    </row>
    <row r="1883" spans="1:53" x14ac:dyDescent="0.45">
      <c r="A1883" t="s">
        <v>27744</v>
      </c>
      <c r="B1883" t="s">
        <v>93067</v>
      </c>
      <c r="C1883" t="s">
        <v>27745</v>
      </c>
      <c r="D1883">
        <v>1032900000</v>
      </c>
      <c r="E1883">
        <v>0.19966032813780801</v>
      </c>
      <c r="F1883">
        <v>3.6868254343668597E-2</v>
      </c>
      <c r="H1883">
        <v>241.6</v>
      </c>
      <c r="I1883">
        <v>0</v>
      </c>
      <c r="J1883">
        <v>57.292999999999999</v>
      </c>
      <c r="N1883">
        <v>22</v>
      </c>
      <c r="O1883">
        <v>22</v>
      </c>
      <c r="P1883">
        <v>22</v>
      </c>
      <c r="Q1883">
        <v>60.8</v>
      </c>
      <c r="R1883">
        <v>60.8</v>
      </c>
      <c r="S1883">
        <v>60.8</v>
      </c>
      <c r="T1883">
        <v>49</v>
      </c>
      <c r="U1883">
        <v>21.989988327026399</v>
      </c>
      <c r="V1883">
        <v>22.317497253418001</v>
      </c>
      <c r="W1883">
        <v>22.460840225219702</v>
      </c>
      <c r="X1883">
        <v>22.404809951782202</v>
      </c>
      <c r="Y1883">
        <v>22.294347763061499</v>
      </c>
      <c r="Z1883">
        <v>22.184074401855501</v>
      </c>
      <c r="AA1883">
        <v>22.203292846679702</v>
      </c>
      <c r="AB1883">
        <v>22.118101119995099</v>
      </c>
      <c r="AC1883">
        <v>22.071464538574201</v>
      </c>
      <c r="AD1883">
        <v>22.1136569976807</v>
      </c>
      <c r="AE1883">
        <v>22.3104133605957</v>
      </c>
      <c r="AF1883">
        <v>21.4223957061768</v>
      </c>
      <c r="AG1883">
        <v>21.683118820190401</v>
      </c>
      <c r="AH1883">
        <v>21.823221206665</v>
      </c>
      <c r="AI1883">
        <v>21.5695495605469</v>
      </c>
      <c r="AJ1883">
        <v>21.5220031738281</v>
      </c>
      <c r="AK1883">
        <v>21.458839416503899</v>
      </c>
      <c r="AL1883">
        <v>21.5491027832031</v>
      </c>
      <c r="AM1883">
        <v>21.6405944824219</v>
      </c>
      <c r="AN1883">
        <v>21.3975429534912</v>
      </c>
      <c r="AO1883">
        <v>21.495508193969702</v>
      </c>
      <c r="AP1883">
        <v>21.5726528167725</v>
      </c>
      <c r="AQ1883">
        <v>20.951271057128899</v>
      </c>
      <c r="AR1883">
        <v>21.326026916503899</v>
      </c>
      <c r="AS1883">
        <v>21.364902496337901</v>
      </c>
      <c r="AT1883">
        <v>21.396497726440401</v>
      </c>
      <c r="AU1883">
        <v>21.451362609863299</v>
      </c>
      <c r="AV1883">
        <v>21.151960372924801</v>
      </c>
      <c r="AW1883">
        <v>21.3484077453613</v>
      </c>
      <c r="AX1883">
        <v>21.3370170593262</v>
      </c>
      <c r="AY1883">
        <v>21.52099609375</v>
      </c>
      <c r="AZ1883">
        <v>21.349327087402301</v>
      </c>
      <c r="BA1883">
        <v>21.448390960693398</v>
      </c>
    </row>
    <row r="1884" spans="1:53" x14ac:dyDescent="0.45">
      <c r="A1884" t="s">
        <v>27750</v>
      </c>
      <c r="B1884" t="s">
        <v>82005</v>
      </c>
      <c r="C1884" t="s">
        <v>27751</v>
      </c>
      <c r="D1884">
        <v>12186000</v>
      </c>
      <c r="E1884">
        <v>0.97478508613043002</v>
      </c>
      <c r="F1884">
        <v>9.0352535247802707E-2</v>
      </c>
      <c r="H1884">
        <v>6.5483000000000002</v>
      </c>
      <c r="I1884">
        <v>0</v>
      </c>
      <c r="J1884">
        <v>19.443000000000001</v>
      </c>
      <c r="N1884">
        <v>2</v>
      </c>
      <c r="O1884">
        <v>2</v>
      </c>
      <c r="P1884">
        <v>2</v>
      </c>
      <c r="Q1884">
        <v>14.2</v>
      </c>
      <c r="R1884">
        <v>14.2</v>
      </c>
      <c r="S1884">
        <v>14.2</v>
      </c>
      <c r="T1884">
        <v>2</v>
      </c>
      <c r="U1884">
        <v>16.0001106262207</v>
      </c>
      <c r="V1884">
        <v>16.4173583984375</v>
      </c>
      <c r="W1884">
        <v>16.5191135406494</v>
      </c>
      <c r="X1884">
        <v>16.558509826660199</v>
      </c>
      <c r="Y1884">
        <v>16.232515335083001</v>
      </c>
      <c r="Z1884">
        <v>16.447179794311499</v>
      </c>
      <c r="AA1884">
        <v>16.221681594848601</v>
      </c>
      <c r="AB1884">
        <v>16.485624313354499</v>
      </c>
      <c r="AC1884">
        <v>16.4242973327637</v>
      </c>
      <c r="AD1884">
        <v>16.469211578369102</v>
      </c>
      <c r="AE1884">
        <v>16.459079742431602</v>
      </c>
      <c r="AF1884" t="s">
        <v>90</v>
      </c>
      <c r="AG1884" t="s">
        <v>90</v>
      </c>
      <c r="AH1884" t="s">
        <v>90</v>
      </c>
      <c r="AI1884" t="s">
        <v>90</v>
      </c>
      <c r="AJ1884" t="s">
        <v>90</v>
      </c>
      <c r="AK1884" t="s">
        <v>90</v>
      </c>
      <c r="AL1884" t="s">
        <v>90</v>
      </c>
      <c r="AM1884" t="s">
        <v>90</v>
      </c>
      <c r="AN1884" t="s">
        <v>90</v>
      </c>
      <c r="AO1884" t="s">
        <v>90</v>
      </c>
      <c r="AP1884" t="s">
        <v>90</v>
      </c>
      <c r="AQ1884">
        <v>15.968667030334499</v>
      </c>
      <c r="AR1884">
        <v>16.2112426757813</v>
      </c>
      <c r="AS1884">
        <v>16.233226776123001</v>
      </c>
      <c r="AT1884">
        <v>16.261030197143601</v>
      </c>
      <c r="AU1884">
        <v>16.1926784515381</v>
      </c>
      <c r="AV1884">
        <v>16.266328811645501</v>
      </c>
      <c r="AW1884">
        <v>16.083541870117202</v>
      </c>
      <c r="AX1884">
        <v>15.9530591964722</v>
      </c>
      <c r="AY1884">
        <v>15.9983921051025</v>
      </c>
      <c r="AZ1884">
        <v>16.191503524780298</v>
      </c>
      <c r="BA1884">
        <v>16.212001800537099</v>
      </c>
    </row>
    <row r="1885" spans="1:53" x14ac:dyDescent="0.45">
      <c r="A1885" t="s">
        <v>27764</v>
      </c>
      <c r="B1885" t="s">
        <v>93068</v>
      </c>
      <c r="C1885" t="s">
        <v>27765</v>
      </c>
      <c r="D1885">
        <v>80162000</v>
      </c>
      <c r="E1885">
        <v>0.38414325049723003</v>
      </c>
      <c r="F1885">
        <v>-3.5526434580485003E-2</v>
      </c>
      <c r="H1885">
        <v>39.408000000000001</v>
      </c>
      <c r="I1885">
        <v>0</v>
      </c>
      <c r="J1885">
        <v>100.83</v>
      </c>
      <c r="N1885">
        <v>15</v>
      </c>
      <c r="O1885">
        <v>15</v>
      </c>
      <c r="P1885">
        <v>15</v>
      </c>
      <c r="Q1885">
        <v>17.100000000000001</v>
      </c>
      <c r="R1885">
        <v>17.100000000000001</v>
      </c>
      <c r="S1885">
        <v>17.100000000000001</v>
      </c>
      <c r="T1885">
        <v>24</v>
      </c>
      <c r="U1885">
        <v>19.682329177856399</v>
      </c>
      <c r="V1885">
        <v>19.967332839965799</v>
      </c>
      <c r="W1885">
        <v>20.127923965454102</v>
      </c>
      <c r="X1885">
        <v>20.052717208862301</v>
      </c>
      <c r="Y1885">
        <v>19.942205429077099</v>
      </c>
      <c r="Z1885">
        <v>20.0622367858887</v>
      </c>
      <c r="AA1885">
        <v>20.059465408325199</v>
      </c>
      <c r="AB1885">
        <v>19.908329010009801</v>
      </c>
      <c r="AC1885">
        <v>19.776983261108398</v>
      </c>
      <c r="AD1885">
        <v>19.8399353027344</v>
      </c>
      <c r="AE1885">
        <v>20.148054122924801</v>
      </c>
      <c r="AF1885">
        <v>18.962963104248001</v>
      </c>
      <c r="AG1885">
        <v>19.074542999267599</v>
      </c>
      <c r="AH1885">
        <v>19.172359466552699</v>
      </c>
      <c r="AI1885">
        <v>18.9232063293457</v>
      </c>
      <c r="AJ1885">
        <v>18.950828552246101</v>
      </c>
      <c r="AK1885">
        <v>19.015497207641602</v>
      </c>
      <c r="AL1885">
        <v>19.0649223327637</v>
      </c>
      <c r="AM1885">
        <v>19.116064071655298</v>
      </c>
      <c r="AN1885">
        <v>18.933528900146499</v>
      </c>
      <c r="AO1885">
        <v>19.229616165161101</v>
      </c>
      <c r="AP1885">
        <v>19.057907104492202</v>
      </c>
      <c r="AQ1885">
        <v>18.756361007690401</v>
      </c>
      <c r="AR1885">
        <v>18.787876129150401</v>
      </c>
      <c r="AS1885">
        <v>18.900213241577099</v>
      </c>
      <c r="AT1885">
        <v>18.8825588226318</v>
      </c>
      <c r="AU1885">
        <v>18.748455047607401</v>
      </c>
      <c r="AV1885">
        <v>18.885393142700199</v>
      </c>
      <c r="AW1885">
        <v>18.967868804931602</v>
      </c>
      <c r="AX1885">
        <v>19.140834808349599</v>
      </c>
      <c r="AY1885">
        <v>19.009441375732401</v>
      </c>
      <c r="AZ1885">
        <v>19.360847473144499</v>
      </c>
      <c r="BA1885">
        <v>18.966037750244102</v>
      </c>
    </row>
    <row r="1886" spans="1:53" x14ac:dyDescent="0.45">
      <c r="A1886" t="s">
        <v>27789</v>
      </c>
      <c r="B1886" t="s">
        <v>93069</v>
      </c>
      <c r="C1886" t="s">
        <v>27790</v>
      </c>
      <c r="D1886">
        <v>2950900000</v>
      </c>
      <c r="E1886">
        <v>2.4274179940216798</v>
      </c>
      <c r="F1886">
        <v>9.5602194468180302E-2</v>
      </c>
      <c r="H1886">
        <v>277.61</v>
      </c>
      <c r="I1886">
        <v>0</v>
      </c>
      <c r="J1886">
        <v>85.594999999999999</v>
      </c>
      <c r="N1886">
        <v>36</v>
      </c>
      <c r="O1886">
        <v>36</v>
      </c>
      <c r="P1886">
        <v>31</v>
      </c>
      <c r="Q1886">
        <v>58.2</v>
      </c>
      <c r="R1886">
        <v>58.2</v>
      </c>
      <c r="S1886">
        <v>51.5</v>
      </c>
      <c r="T1886">
        <v>91</v>
      </c>
      <c r="U1886">
        <v>23.065050125122099</v>
      </c>
      <c r="V1886">
        <v>23.229200363159201</v>
      </c>
      <c r="W1886">
        <v>23.354070663452099</v>
      </c>
      <c r="X1886">
        <v>23.328138351440401</v>
      </c>
      <c r="Y1886">
        <v>23.150814056396499</v>
      </c>
      <c r="Z1886">
        <v>23.245613098144499</v>
      </c>
      <c r="AA1886">
        <v>23.1947231292725</v>
      </c>
      <c r="AB1886">
        <v>23.171546936035199</v>
      </c>
      <c r="AC1886">
        <v>23.070318222045898</v>
      </c>
      <c r="AD1886">
        <v>23.146408081054702</v>
      </c>
      <c r="AE1886">
        <v>23.290246963501001</v>
      </c>
      <c r="AF1886">
        <v>22.856752395629901</v>
      </c>
      <c r="AG1886">
        <v>22.9523010253906</v>
      </c>
      <c r="AH1886">
        <v>23.079883575439499</v>
      </c>
      <c r="AI1886">
        <v>23.0158882141113</v>
      </c>
      <c r="AJ1886">
        <v>22.927017211914102</v>
      </c>
      <c r="AK1886">
        <v>22.9095268249512</v>
      </c>
      <c r="AL1886">
        <v>22.986452102661101</v>
      </c>
      <c r="AM1886">
        <v>23.015428543090799</v>
      </c>
      <c r="AN1886">
        <v>22.940395355224599</v>
      </c>
      <c r="AO1886">
        <v>23.176090240478501</v>
      </c>
      <c r="AP1886">
        <v>23.068235397338899</v>
      </c>
      <c r="AQ1886">
        <v>22.5148220062256</v>
      </c>
      <c r="AR1886">
        <v>22.699201583862301</v>
      </c>
      <c r="AS1886">
        <v>22.691299438476602</v>
      </c>
      <c r="AT1886">
        <v>22.662620544433601</v>
      </c>
      <c r="AU1886">
        <v>22.677709579467798</v>
      </c>
      <c r="AV1886">
        <v>22.374803543090799</v>
      </c>
      <c r="AW1886">
        <v>22.655847549438501</v>
      </c>
      <c r="AX1886">
        <v>22.620510101318398</v>
      </c>
      <c r="AY1886">
        <v>22.7845268249512</v>
      </c>
      <c r="AZ1886">
        <v>22.68408203125</v>
      </c>
      <c r="BA1886">
        <v>22.698122024536101</v>
      </c>
    </row>
    <row r="1887" spans="1:53" x14ac:dyDescent="0.45">
      <c r="A1887" t="s">
        <v>93072</v>
      </c>
      <c r="B1887" t="s">
        <v>93070</v>
      </c>
      <c r="C1887" t="s">
        <v>93071</v>
      </c>
      <c r="D1887">
        <v>5927800</v>
      </c>
      <c r="E1887">
        <v>0.30304844722588598</v>
      </c>
      <c r="F1887">
        <v>-3.4544467926025398E-2</v>
      </c>
      <c r="H1887">
        <v>4.8129999999999997</v>
      </c>
      <c r="I1887">
        <v>0</v>
      </c>
      <c r="J1887">
        <v>85.956000000000003</v>
      </c>
      <c r="N1887">
        <v>3</v>
      </c>
      <c r="O1887">
        <v>3</v>
      </c>
      <c r="P1887">
        <v>3</v>
      </c>
      <c r="Q1887">
        <v>5.0999999999999996</v>
      </c>
      <c r="R1887">
        <v>5.0999999999999996</v>
      </c>
      <c r="S1887">
        <v>5.0999999999999996</v>
      </c>
      <c r="T1887">
        <v>3</v>
      </c>
      <c r="U1887">
        <v>17.4073181152344</v>
      </c>
      <c r="V1887">
        <v>17.9651069641113</v>
      </c>
      <c r="W1887">
        <v>18.0805149078369</v>
      </c>
      <c r="X1887">
        <v>17.934221267700199</v>
      </c>
      <c r="Y1887">
        <v>17.900537490844702</v>
      </c>
      <c r="Z1887">
        <v>17.875017166137699</v>
      </c>
      <c r="AA1887">
        <v>17.808134078979499</v>
      </c>
      <c r="AB1887">
        <v>17.734563827514599</v>
      </c>
      <c r="AC1887">
        <v>17.817907333373999</v>
      </c>
      <c r="AD1887">
        <v>17.731916427612301</v>
      </c>
      <c r="AE1887">
        <v>18.077442169189499</v>
      </c>
      <c r="AF1887" t="s">
        <v>90</v>
      </c>
      <c r="AG1887" t="s">
        <v>90</v>
      </c>
      <c r="AH1887" t="s">
        <v>90</v>
      </c>
      <c r="AI1887" t="s">
        <v>90</v>
      </c>
      <c r="AJ1887" t="s">
        <v>90</v>
      </c>
      <c r="AK1887" t="s">
        <v>90</v>
      </c>
      <c r="AL1887" t="s">
        <v>90</v>
      </c>
      <c r="AM1887" t="s">
        <v>90</v>
      </c>
      <c r="AN1887" t="s">
        <v>90</v>
      </c>
      <c r="AO1887" t="s">
        <v>90</v>
      </c>
      <c r="AP1887" t="s">
        <v>90</v>
      </c>
      <c r="AQ1887" t="s">
        <v>90</v>
      </c>
      <c r="AR1887" t="s">
        <v>90</v>
      </c>
      <c r="AS1887" t="s">
        <v>90</v>
      </c>
      <c r="AT1887" t="s">
        <v>90</v>
      </c>
      <c r="AU1887" t="s">
        <v>90</v>
      </c>
      <c r="AV1887" t="s">
        <v>90</v>
      </c>
      <c r="AW1887" t="s">
        <v>90</v>
      </c>
      <c r="AX1887" t="s">
        <v>90</v>
      </c>
      <c r="AY1887" t="s">
        <v>90</v>
      </c>
      <c r="AZ1887" t="s">
        <v>90</v>
      </c>
      <c r="BA1887" t="s">
        <v>90</v>
      </c>
    </row>
    <row r="1888" spans="1:53" x14ac:dyDescent="0.45">
      <c r="A1888" t="s">
        <v>5995</v>
      </c>
      <c r="B1888" t="s">
        <v>93073</v>
      </c>
      <c r="C1888" t="s">
        <v>5996</v>
      </c>
      <c r="D1888">
        <v>5433700</v>
      </c>
      <c r="E1888">
        <v>0.29367856452320001</v>
      </c>
      <c r="F1888">
        <v>-4.1374683380127002E-2</v>
      </c>
      <c r="H1888">
        <v>4.7011000000000003</v>
      </c>
      <c r="I1888">
        <v>0</v>
      </c>
      <c r="J1888">
        <v>52.048999999999999</v>
      </c>
      <c r="N1888">
        <v>2</v>
      </c>
      <c r="O1888">
        <v>2</v>
      </c>
      <c r="P1888">
        <v>2</v>
      </c>
      <c r="Q1888">
        <v>5</v>
      </c>
      <c r="R1888">
        <v>5</v>
      </c>
      <c r="S1888">
        <v>5</v>
      </c>
      <c r="T1888">
        <v>2</v>
      </c>
      <c r="U1888" t="s">
        <v>90</v>
      </c>
      <c r="V1888" t="s">
        <v>90</v>
      </c>
      <c r="W1888" t="s">
        <v>90</v>
      </c>
      <c r="X1888" t="s">
        <v>90</v>
      </c>
      <c r="Y1888" t="s">
        <v>90</v>
      </c>
      <c r="Z1888" t="s">
        <v>90</v>
      </c>
      <c r="AA1888" t="s">
        <v>90</v>
      </c>
      <c r="AB1888" t="s">
        <v>90</v>
      </c>
      <c r="AC1888" t="s">
        <v>90</v>
      </c>
      <c r="AD1888" t="s">
        <v>90</v>
      </c>
      <c r="AE1888" t="s">
        <v>90</v>
      </c>
      <c r="AF1888">
        <v>15.8116760253906</v>
      </c>
      <c r="AG1888">
        <v>16.007553100585898</v>
      </c>
      <c r="AH1888">
        <v>15.9653787612915</v>
      </c>
      <c r="AI1888">
        <v>15.955060005188001</v>
      </c>
      <c r="AJ1888">
        <v>15.918606758117701</v>
      </c>
      <c r="AK1888">
        <v>16.0242519378662</v>
      </c>
      <c r="AL1888">
        <v>15.9487552642822</v>
      </c>
      <c r="AM1888">
        <v>16.051315307617202</v>
      </c>
      <c r="AN1888">
        <v>15.974011421203601</v>
      </c>
      <c r="AO1888">
        <v>15.896237373352101</v>
      </c>
      <c r="AP1888">
        <v>15.661833763122599</v>
      </c>
      <c r="AQ1888" t="s">
        <v>90</v>
      </c>
      <c r="AR1888" t="s">
        <v>90</v>
      </c>
      <c r="AS1888" t="s">
        <v>90</v>
      </c>
      <c r="AT1888" t="s">
        <v>90</v>
      </c>
      <c r="AU1888" t="s">
        <v>90</v>
      </c>
      <c r="AV1888" t="s">
        <v>90</v>
      </c>
      <c r="AW1888" t="s">
        <v>90</v>
      </c>
      <c r="AX1888" t="s">
        <v>90</v>
      </c>
      <c r="AY1888" t="s">
        <v>90</v>
      </c>
      <c r="AZ1888" t="s">
        <v>90</v>
      </c>
      <c r="BA1888" t="s">
        <v>90</v>
      </c>
    </row>
    <row r="1889" spans="1:53" x14ac:dyDescent="0.45">
      <c r="A1889" t="s">
        <v>27875</v>
      </c>
      <c r="B1889" t="s">
        <v>93074</v>
      </c>
      <c r="C1889" t="s">
        <v>27876</v>
      </c>
      <c r="D1889">
        <v>564240000</v>
      </c>
      <c r="E1889">
        <v>0.86152776170067302</v>
      </c>
      <c r="F1889">
        <v>-5.9524377187093101E-2</v>
      </c>
      <c r="H1889">
        <v>75.52</v>
      </c>
      <c r="I1889">
        <v>0</v>
      </c>
      <c r="J1889">
        <v>43.439</v>
      </c>
      <c r="N1889">
        <v>11</v>
      </c>
      <c r="O1889">
        <v>11</v>
      </c>
      <c r="P1889">
        <v>8</v>
      </c>
      <c r="Q1889">
        <v>41.2</v>
      </c>
      <c r="R1889">
        <v>41.2</v>
      </c>
      <c r="S1889">
        <v>31.6</v>
      </c>
      <c r="T1889">
        <v>36</v>
      </c>
      <c r="U1889">
        <v>21.170476913452099</v>
      </c>
      <c r="V1889">
        <v>21.364742279052699</v>
      </c>
      <c r="W1889">
        <v>21.362817764282202</v>
      </c>
      <c r="X1889">
        <v>21.270078659057599</v>
      </c>
      <c r="Y1889">
        <v>21.168275833129901</v>
      </c>
      <c r="Z1889">
        <v>21.261783599853501</v>
      </c>
      <c r="AA1889">
        <v>21.345108032226602</v>
      </c>
      <c r="AB1889">
        <v>21.166622161865199</v>
      </c>
      <c r="AC1889">
        <v>21.2454528808594</v>
      </c>
      <c r="AD1889">
        <v>21.1516513824463</v>
      </c>
      <c r="AE1889">
        <v>21.310358047485401</v>
      </c>
      <c r="AF1889">
        <v>20.685600280761701</v>
      </c>
      <c r="AG1889">
        <v>20.746406555175799</v>
      </c>
      <c r="AH1889">
        <v>20.921941757202099</v>
      </c>
      <c r="AI1889">
        <v>20.806877136230501</v>
      </c>
      <c r="AJ1889">
        <v>20.678138732910199</v>
      </c>
      <c r="AK1889">
        <v>20.755399703979499</v>
      </c>
      <c r="AL1889">
        <v>20.775632858276399</v>
      </c>
      <c r="AM1889">
        <v>20.7183322906494</v>
      </c>
      <c r="AN1889">
        <v>20.665269851684599</v>
      </c>
      <c r="AO1889">
        <v>20.7211723327637</v>
      </c>
      <c r="AP1889">
        <v>20.784126281738299</v>
      </c>
      <c r="AQ1889">
        <v>20.3851127624512</v>
      </c>
      <c r="AR1889">
        <v>20.457736968994102</v>
      </c>
      <c r="AS1889">
        <v>20.464235305786101</v>
      </c>
      <c r="AT1889">
        <v>20.452720642089801</v>
      </c>
      <c r="AU1889">
        <v>20.549995422363299</v>
      </c>
      <c r="AV1889">
        <v>20.295244216918899</v>
      </c>
      <c r="AW1889">
        <v>20.625066757202099</v>
      </c>
      <c r="AX1889">
        <v>20.4791164398193</v>
      </c>
      <c r="AY1889">
        <v>20.567462921142599</v>
      </c>
      <c r="AZ1889">
        <v>20.5277404785156</v>
      </c>
      <c r="BA1889">
        <v>20.494140625</v>
      </c>
    </row>
    <row r="1890" spans="1:53" x14ac:dyDescent="0.45">
      <c r="A1890" t="s">
        <v>27885</v>
      </c>
      <c r="B1890" t="s">
        <v>93075</v>
      </c>
      <c r="C1890" t="s">
        <v>27886</v>
      </c>
      <c r="D1890">
        <v>7169400000</v>
      </c>
      <c r="E1890">
        <v>9.1198970010715905E-2</v>
      </c>
      <c r="F1890">
        <v>4.6518643697102896E-3</v>
      </c>
      <c r="H1890">
        <v>279.85000000000002</v>
      </c>
      <c r="I1890">
        <v>0</v>
      </c>
      <c r="J1890">
        <v>51.804000000000002</v>
      </c>
      <c r="N1890">
        <v>33</v>
      </c>
      <c r="O1890">
        <v>33</v>
      </c>
      <c r="P1890">
        <v>33</v>
      </c>
      <c r="Q1890">
        <v>81.3</v>
      </c>
      <c r="R1890">
        <v>81.3</v>
      </c>
      <c r="S1890">
        <v>81.3</v>
      </c>
      <c r="T1890">
        <v>131</v>
      </c>
      <c r="U1890">
        <v>23.906831741333001</v>
      </c>
      <c r="V1890">
        <v>24.216749191284201</v>
      </c>
      <c r="W1890">
        <v>24.310634613037099</v>
      </c>
      <c r="X1890">
        <v>24.266065597534201</v>
      </c>
      <c r="Y1890">
        <v>24.111476898193398</v>
      </c>
      <c r="Z1890">
        <v>24.1175136566162</v>
      </c>
      <c r="AA1890">
        <v>24.181695938110401</v>
      </c>
      <c r="AB1890">
        <v>24.092971801757798</v>
      </c>
      <c r="AC1890">
        <v>23.968774795532202</v>
      </c>
      <c r="AD1890">
        <v>24.053163528442401</v>
      </c>
      <c r="AE1890">
        <v>24.215934753418001</v>
      </c>
      <c r="AF1890">
        <v>23.312297821044901</v>
      </c>
      <c r="AG1890">
        <v>23.513523101806602</v>
      </c>
      <c r="AH1890">
        <v>23.498384475708001</v>
      </c>
      <c r="AI1890">
        <v>23.400152206420898</v>
      </c>
      <c r="AJ1890">
        <v>23.3835048675537</v>
      </c>
      <c r="AK1890">
        <v>23.380601882934599</v>
      </c>
      <c r="AL1890">
        <v>23.3338813781738</v>
      </c>
      <c r="AM1890">
        <v>23.456132888793899</v>
      </c>
      <c r="AN1890">
        <v>23.288276672363299</v>
      </c>
      <c r="AO1890">
        <v>23.306747436523398</v>
      </c>
      <c r="AP1890">
        <v>23.439489364623999</v>
      </c>
      <c r="AQ1890">
        <v>23.251085281372099</v>
      </c>
      <c r="AR1890">
        <v>23.431734085083001</v>
      </c>
      <c r="AS1890">
        <v>23.4058742523193</v>
      </c>
      <c r="AT1890">
        <v>23.379014968872099</v>
      </c>
      <c r="AU1890">
        <v>23.400672912597699</v>
      </c>
      <c r="AV1890">
        <v>22.9998779296875</v>
      </c>
      <c r="AW1890">
        <v>23.381921768188501</v>
      </c>
      <c r="AX1890">
        <v>23.3307399749756</v>
      </c>
      <c r="AY1890">
        <v>23.4625129699707</v>
      </c>
      <c r="AZ1890">
        <v>23.3168621063232</v>
      </c>
      <c r="BA1890">
        <v>23.3451633453369</v>
      </c>
    </row>
    <row r="1891" spans="1:53" x14ac:dyDescent="0.45">
      <c r="A1891" t="s">
        <v>93078</v>
      </c>
      <c r="B1891" t="s">
        <v>93076</v>
      </c>
      <c r="C1891" t="s">
        <v>93077</v>
      </c>
      <c r="D1891">
        <v>3675600</v>
      </c>
      <c r="E1891">
        <v>1.3515646812158701E-2</v>
      </c>
      <c r="F1891">
        <v>-3.21555137634277E-3</v>
      </c>
      <c r="H1891">
        <v>12.909000000000001</v>
      </c>
      <c r="I1891">
        <v>0</v>
      </c>
      <c r="J1891">
        <v>83.549000000000007</v>
      </c>
      <c r="N1891">
        <v>4</v>
      </c>
      <c r="O1891">
        <v>4</v>
      </c>
      <c r="P1891">
        <v>4</v>
      </c>
      <c r="Q1891">
        <v>5.9</v>
      </c>
      <c r="R1891">
        <v>5.9</v>
      </c>
      <c r="S1891">
        <v>5.9</v>
      </c>
      <c r="T1891">
        <v>4</v>
      </c>
      <c r="U1891" t="s">
        <v>90</v>
      </c>
      <c r="V1891" t="s">
        <v>90</v>
      </c>
      <c r="W1891" t="s">
        <v>90</v>
      </c>
      <c r="X1891" t="s">
        <v>90</v>
      </c>
      <c r="Y1891" t="s">
        <v>90</v>
      </c>
      <c r="Z1891" t="s">
        <v>90</v>
      </c>
      <c r="AA1891" t="s">
        <v>90</v>
      </c>
      <c r="AB1891" t="s">
        <v>90</v>
      </c>
      <c r="AC1891" t="s">
        <v>90</v>
      </c>
      <c r="AD1891" t="s">
        <v>90</v>
      </c>
      <c r="AE1891" t="s">
        <v>90</v>
      </c>
      <c r="AF1891" t="s">
        <v>90</v>
      </c>
      <c r="AG1891" t="s">
        <v>90</v>
      </c>
      <c r="AH1891" t="s">
        <v>90</v>
      </c>
      <c r="AI1891" t="s">
        <v>90</v>
      </c>
      <c r="AJ1891" t="s">
        <v>90</v>
      </c>
      <c r="AK1891" t="s">
        <v>90</v>
      </c>
      <c r="AL1891" t="s">
        <v>90</v>
      </c>
      <c r="AM1891" t="s">
        <v>90</v>
      </c>
      <c r="AN1891" t="s">
        <v>90</v>
      </c>
      <c r="AO1891" t="s">
        <v>90</v>
      </c>
      <c r="AP1891" t="s">
        <v>90</v>
      </c>
      <c r="AQ1891">
        <v>16.0962619781494</v>
      </c>
      <c r="AR1891">
        <v>15.8866014480591</v>
      </c>
      <c r="AS1891">
        <v>15.813906669616699</v>
      </c>
      <c r="AT1891">
        <v>16.113517761230501</v>
      </c>
      <c r="AU1891">
        <v>15.941369056701699</v>
      </c>
      <c r="AV1891">
        <v>15.823118209838899</v>
      </c>
      <c r="AW1891">
        <v>15.8042316436768</v>
      </c>
      <c r="AX1891">
        <v>16.145633697509801</v>
      </c>
      <c r="AY1891">
        <v>16.2091674804688</v>
      </c>
      <c r="AZ1891">
        <v>15.9319610595703</v>
      </c>
      <c r="BA1891">
        <v>15.999559402465801</v>
      </c>
    </row>
    <row r="1892" spans="1:53" x14ac:dyDescent="0.45">
      <c r="A1892" t="s">
        <v>27903</v>
      </c>
      <c r="B1892" t="s">
        <v>82066</v>
      </c>
      <c r="C1892" t="s">
        <v>27904</v>
      </c>
      <c r="D1892">
        <v>3603600</v>
      </c>
      <c r="E1892">
        <v>2.7959801865121099</v>
      </c>
      <c r="F1892">
        <v>-5.5016040802002002E-2</v>
      </c>
      <c r="H1892">
        <v>3.3416999999999999</v>
      </c>
      <c r="I1892">
        <v>2.0216000000000001E-3</v>
      </c>
      <c r="J1892">
        <v>53.878999999999998</v>
      </c>
      <c r="N1892">
        <v>1</v>
      </c>
      <c r="O1892">
        <v>1</v>
      </c>
      <c r="P1892">
        <v>1</v>
      </c>
      <c r="Q1892">
        <v>2.2000000000000002</v>
      </c>
      <c r="R1892">
        <v>2.2000000000000002</v>
      </c>
      <c r="S1892">
        <v>2.2000000000000002</v>
      </c>
      <c r="T1892">
        <v>1</v>
      </c>
      <c r="U1892">
        <v>14.764509201049799</v>
      </c>
      <c r="V1892">
        <v>15.2430992126465</v>
      </c>
      <c r="W1892">
        <v>15.4221963882446</v>
      </c>
      <c r="X1892">
        <v>14.9073600769043</v>
      </c>
      <c r="Y1892">
        <v>14.912140846252401</v>
      </c>
      <c r="Z1892">
        <v>15.4033451080322</v>
      </c>
      <c r="AA1892">
        <v>15.2495574951172</v>
      </c>
      <c r="AB1892">
        <v>15.124727249145501</v>
      </c>
      <c r="AC1892">
        <v>14.6364545822144</v>
      </c>
      <c r="AD1892">
        <v>15.170159339904799</v>
      </c>
      <c r="AE1892">
        <v>15.188627243041999</v>
      </c>
      <c r="AF1892" t="s">
        <v>90</v>
      </c>
      <c r="AG1892" t="s">
        <v>90</v>
      </c>
      <c r="AH1892" t="s">
        <v>90</v>
      </c>
      <c r="AI1892" t="s">
        <v>90</v>
      </c>
      <c r="AJ1892" t="s">
        <v>90</v>
      </c>
      <c r="AK1892" t="s">
        <v>90</v>
      </c>
      <c r="AL1892" t="s">
        <v>90</v>
      </c>
      <c r="AM1892" t="s">
        <v>90</v>
      </c>
      <c r="AN1892" t="s">
        <v>90</v>
      </c>
      <c r="AO1892" t="s">
        <v>90</v>
      </c>
      <c r="AP1892" t="s">
        <v>90</v>
      </c>
      <c r="AQ1892" t="s">
        <v>90</v>
      </c>
      <c r="AR1892" t="s">
        <v>90</v>
      </c>
      <c r="AS1892" t="s">
        <v>90</v>
      </c>
      <c r="AT1892" t="s">
        <v>90</v>
      </c>
      <c r="AU1892" t="s">
        <v>90</v>
      </c>
      <c r="AV1892" t="s">
        <v>90</v>
      </c>
      <c r="AW1892" t="s">
        <v>90</v>
      </c>
      <c r="AX1892" t="s">
        <v>90</v>
      </c>
      <c r="AY1892" t="s">
        <v>90</v>
      </c>
      <c r="AZ1892" t="s">
        <v>90</v>
      </c>
      <c r="BA1892" t="s">
        <v>90</v>
      </c>
    </row>
    <row r="1893" spans="1:53" x14ac:dyDescent="0.45">
      <c r="A1893" t="s">
        <v>27907</v>
      </c>
      <c r="B1893" t="s">
        <v>93079</v>
      </c>
      <c r="C1893" t="s">
        <v>27908</v>
      </c>
      <c r="D1893">
        <v>5075000000</v>
      </c>
      <c r="E1893">
        <v>0.30883425250429503</v>
      </c>
      <c r="F1893">
        <v>4.3609460194905601E-2</v>
      </c>
      <c r="H1893">
        <v>106.71</v>
      </c>
      <c r="I1893">
        <v>0</v>
      </c>
      <c r="J1893">
        <v>32.728000000000002</v>
      </c>
      <c r="N1893">
        <v>24</v>
      </c>
      <c r="O1893">
        <v>24</v>
      </c>
      <c r="P1893">
        <v>24</v>
      </c>
      <c r="Q1893">
        <v>60.4</v>
      </c>
      <c r="R1893">
        <v>60.4</v>
      </c>
      <c r="S1893">
        <v>60.4</v>
      </c>
      <c r="T1893">
        <v>82</v>
      </c>
      <c r="U1893">
        <v>23.8333530426025</v>
      </c>
      <c r="V1893">
        <v>24.159849166870099</v>
      </c>
      <c r="W1893">
        <v>24.225233078002901</v>
      </c>
      <c r="X1893">
        <v>24.206649780273398</v>
      </c>
      <c r="Y1893">
        <v>23.9755249023438</v>
      </c>
      <c r="Z1893">
        <v>23.977798461914102</v>
      </c>
      <c r="AA1893">
        <v>24.028589248657202</v>
      </c>
      <c r="AB1893">
        <v>24.0075283050537</v>
      </c>
      <c r="AC1893">
        <v>23.872016906738299</v>
      </c>
      <c r="AD1893">
        <v>23.978757858276399</v>
      </c>
      <c r="AE1893">
        <v>24.0750427246094</v>
      </c>
      <c r="AF1893">
        <v>23.3216857910156</v>
      </c>
      <c r="AG1893">
        <v>23.493627548217798</v>
      </c>
      <c r="AH1893">
        <v>23.555200576782202</v>
      </c>
      <c r="AI1893">
        <v>23.384691238403299</v>
      </c>
      <c r="AJ1893">
        <v>23.362388610839801</v>
      </c>
      <c r="AK1893">
        <v>23.402105331420898</v>
      </c>
      <c r="AL1893">
        <v>23.343265533447301</v>
      </c>
      <c r="AM1893">
        <v>23.466625213623001</v>
      </c>
      <c r="AN1893">
        <v>23.296140670776399</v>
      </c>
      <c r="AO1893">
        <v>23.391654968261701</v>
      </c>
      <c r="AP1893">
        <v>23.442403793335</v>
      </c>
      <c r="AQ1893">
        <v>23.478155136108398</v>
      </c>
      <c r="AR1893">
        <v>23.7019748687744</v>
      </c>
      <c r="AS1893">
        <v>23.6535968780518</v>
      </c>
      <c r="AT1893">
        <v>23.609865188598601</v>
      </c>
      <c r="AU1893">
        <v>23.715024948120099</v>
      </c>
      <c r="AV1893">
        <v>23.663078308105501</v>
      </c>
      <c r="AW1893">
        <v>23.6032009124756</v>
      </c>
      <c r="AX1893">
        <v>23.567438125610401</v>
      </c>
      <c r="AY1893">
        <v>23.774848937988299</v>
      </c>
      <c r="AZ1893">
        <v>23.623102188110401</v>
      </c>
      <c r="BA1893">
        <v>23.682603836059599</v>
      </c>
    </row>
    <row r="1894" spans="1:53" x14ac:dyDescent="0.45">
      <c r="A1894" t="s">
        <v>27913</v>
      </c>
      <c r="B1894" t="s">
        <v>93080</v>
      </c>
      <c r="C1894" t="s">
        <v>93081</v>
      </c>
      <c r="D1894">
        <v>84474000</v>
      </c>
      <c r="E1894">
        <v>0.109643070446532</v>
      </c>
      <c r="F1894">
        <v>-4.6114921569824201E-3</v>
      </c>
      <c r="H1894">
        <v>46.07</v>
      </c>
      <c r="I1894">
        <v>0</v>
      </c>
      <c r="J1894">
        <v>183.26</v>
      </c>
      <c r="N1894">
        <v>30</v>
      </c>
      <c r="O1894">
        <v>16</v>
      </c>
      <c r="P1894">
        <v>16</v>
      </c>
      <c r="Q1894">
        <v>19.899999999999999</v>
      </c>
      <c r="R1894">
        <v>12.1</v>
      </c>
      <c r="S1894">
        <v>12.1</v>
      </c>
      <c r="T1894">
        <v>17</v>
      </c>
      <c r="U1894">
        <v>18.368583679199201</v>
      </c>
      <c r="V1894">
        <v>18.3903293609619</v>
      </c>
      <c r="W1894">
        <v>18.686986923217798</v>
      </c>
      <c r="X1894">
        <v>18.511907577514599</v>
      </c>
      <c r="Y1894">
        <v>18.408893585205099</v>
      </c>
      <c r="Z1894">
        <v>18.621028900146499</v>
      </c>
      <c r="AA1894">
        <v>18.6707954406738</v>
      </c>
      <c r="AB1894">
        <v>18.934797286987301</v>
      </c>
      <c r="AC1894">
        <v>18.233600616455099</v>
      </c>
      <c r="AD1894">
        <v>18.862480163574201</v>
      </c>
      <c r="AE1894">
        <v>19.1749458312988</v>
      </c>
      <c r="AF1894">
        <v>19.4273872375488</v>
      </c>
      <c r="AG1894">
        <v>19.530067443847699</v>
      </c>
      <c r="AH1894">
        <v>19.528160095214801</v>
      </c>
      <c r="AI1894">
        <v>19.479629516601602</v>
      </c>
      <c r="AJ1894">
        <v>19.457477569580099</v>
      </c>
      <c r="AK1894">
        <v>19.517030715942401</v>
      </c>
      <c r="AL1894">
        <v>19.479965209960898</v>
      </c>
      <c r="AM1894">
        <v>19.537992477416999</v>
      </c>
      <c r="AN1894">
        <v>19.363437652587901</v>
      </c>
      <c r="AO1894">
        <v>19.408105850219702</v>
      </c>
      <c r="AP1894">
        <v>19.444433212280298</v>
      </c>
      <c r="AQ1894">
        <v>17.396404266357401</v>
      </c>
      <c r="AR1894">
        <v>17.290594100952099</v>
      </c>
      <c r="AS1894">
        <v>17.405988693237301</v>
      </c>
      <c r="AT1894">
        <v>17.410964965820298</v>
      </c>
      <c r="AU1894">
        <v>17.344295501708999</v>
      </c>
      <c r="AV1894">
        <v>17.276670455932599</v>
      </c>
      <c r="AW1894">
        <v>17.433307647705099</v>
      </c>
      <c r="AX1894">
        <v>17.349056243896499</v>
      </c>
      <c r="AY1894">
        <v>17.3556098937988</v>
      </c>
      <c r="AZ1894">
        <v>17.510747909545898</v>
      </c>
      <c r="BA1894">
        <v>17.289424896240199</v>
      </c>
    </row>
    <row r="1895" spans="1:53" x14ac:dyDescent="0.45">
      <c r="A1895" t="s">
        <v>27963</v>
      </c>
      <c r="B1895" t="s">
        <v>93082</v>
      </c>
      <c r="C1895" t="s">
        <v>27964</v>
      </c>
      <c r="D1895">
        <v>255920000</v>
      </c>
      <c r="E1895">
        <v>0.71018928117854196</v>
      </c>
      <c r="F1895">
        <v>-5.4985205332438197E-2</v>
      </c>
      <c r="H1895">
        <v>87.606999999999999</v>
      </c>
      <c r="I1895">
        <v>0</v>
      </c>
      <c r="J1895">
        <v>180.99</v>
      </c>
      <c r="N1895">
        <v>28</v>
      </c>
      <c r="O1895">
        <v>28</v>
      </c>
      <c r="P1895">
        <v>28</v>
      </c>
      <c r="Q1895">
        <v>21.5</v>
      </c>
      <c r="R1895">
        <v>21.5</v>
      </c>
      <c r="S1895">
        <v>21.5</v>
      </c>
      <c r="T1895">
        <v>53</v>
      </c>
      <c r="U1895">
        <v>20.942348480224599</v>
      </c>
      <c r="V1895">
        <v>21.143827438354499</v>
      </c>
      <c r="W1895">
        <v>21.254592895507798</v>
      </c>
      <c r="X1895">
        <v>21.238063812255898</v>
      </c>
      <c r="Y1895">
        <v>21.138462066650401</v>
      </c>
      <c r="Z1895">
        <v>21.125467300415</v>
      </c>
      <c r="AA1895">
        <v>21.0714302062988</v>
      </c>
      <c r="AB1895">
        <v>21.092941284179702</v>
      </c>
      <c r="AC1895">
        <v>21.125467300415</v>
      </c>
      <c r="AD1895">
        <v>21.1037998199463</v>
      </c>
      <c r="AE1895">
        <v>21.196044921875</v>
      </c>
      <c r="AF1895">
        <v>20.210861206054702</v>
      </c>
      <c r="AG1895">
        <v>20.332105636596701</v>
      </c>
      <c r="AH1895">
        <v>20.362388610839801</v>
      </c>
      <c r="AI1895">
        <v>20.279121398925799</v>
      </c>
      <c r="AJ1895">
        <v>20.268651962280298</v>
      </c>
      <c r="AK1895">
        <v>20.284553527831999</v>
      </c>
      <c r="AL1895">
        <v>20.251186370849599</v>
      </c>
      <c r="AM1895">
        <v>20.3692226409912</v>
      </c>
      <c r="AN1895">
        <v>20.285005569458001</v>
      </c>
      <c r="AO1895">
        <v>20.368156433105501</v>
      </c>
      <c r="AP1895">
        <v>20.278894424438501</v>
      </c>
      <c r="AQ1895">
        <v>19.6272068023682</v>
      </c>
      <c r="AR1895">
        <v>19.826887130737301</v>
      </c>
      <c r="AS1895">
        <v>19.8290405273438</v>
      </c>
      <c r="AT1895">
        <v>19.7053108215332</v>
      </c>
      <c r="AU1895">
        <v>19.808134078979499</v>
      </c>
      <c r="AV1895">
        <v>19.474491119384801</v>
      </c>
      <c r="AW1895">
        <v>19.899652481079102</v>
      </c>
      <c r="AX1895">
        <v>19.7725925445557</v>
      </c>
      <c r="AY1895">
        <v>19.9863471984863</v>
      </c>
      <c r="AZ1895">
        <v>19.815502166748001</v>
      </c>
      <c r="BA1895">
        <v>19.917345046997099</v>
      </c>
    </row>
    <row r="1896" spans="1:53" x14ac:dyDescent="0.45">
      <c r="A1896" t="s">
        <v>28115</v>
      </c>
      <c r="B1896" t="s">
        <v>82105</v>
      </c>
      <c r="C1896" t="s">
        <v>28116</v>
      </c>
      <c r="D1896">
        <v>888100000</v>
      </c>
      <c r="E1896">
        <v>1.2637708815812301</v>
      </c>
      <c r="F1896">
        <v>7.5133482615152999E-2</v>
      </c>
      <c r="H1896">
        <v>161.04</v>
      </c>
      <c r="I1896">
        <v>0</v>
      </c>
      <c r="J1896">
        <v>69.947999999999993</v>
      </c>
      <c r="N1896">
        <v>32</v>
      </c>
      <c r="O1896">
        <v>28</v>
      </c>
      <c r="P1896">
        <v>28</v>
      </c>
      <c r="Q1896">
        <v>53.7</v>
      </c>
      <c r="R1896">
        <v>49.4</v>
      </c>
      <c r="S1896">
        <v>49.4</v>
      </c>
      <c r="T1896">
        <v>68</v>
      </c>
      <c r="U1896">
        <v>22.0248928070068</v>
      </c>
      <c r="V1896">
        <v>22.205680847168001</v>
      </c>
      <c r="W1896">
        <v>22.4342041015625</v>
      </c>
      <c r="X1896">
        <v>22.3841648101807</v>
      </c>
      <c r="Y1896">
        <v>22.259513854980501</v>
      </c>
      <c r="Z1896">
        <v>22.236576080322301</v>
      </c>
      <c r="AA1896">
        <v>22.268251419067401</v>
      </c>
      <c r="AB1896">
        <v>22.272985458373999</v>
      </c>
      <c r="AC1896">
        <v>22.104600906372099</v>
      </c>
      <c r="AD1896">
        <v>22.209018707275401</v>
      </c>
      <c r="AE1896">
        <v>22.3385410308838</v>
      </c>
      <c r="AF1896">
        <v>21.4088840484619</v>
      </c>
      <c r="AG1896">
        <v>21.5102653503418</v>
      </c>
      <c r="AH1896">
        <v>21.575931549072301</v>
      </c>
      <c r="AI1896">
        <v>21.5275974273682</v>
      </c>
      <c r="AJ1896">
        <v>21.4804992675781</v>
      </c>
      <c r="AK1896">
        <v>21.503002166748001</v>
      </c>
      <c r="AL1896">
        <v>21.449701309204102</v>
      </c>
      <c r="AM1896">
        <v>21.638120651245099</v>
      </c>
      <c r="AN1896">
        <v>21.369329452514599</v>
      </c>
      <c r="AO1896">
        <v>21.560762405395501</v>
      </c>
      <c r="AP1896">
        <v>21.550794601440401</v>
      </c>
      <c r="AQ1896">
        <v>21.263444900512699</v>
      </c>
      <c r="AR1896">
        <v>21.456033706665</v>
      </c>
      <c r="AS1896">
        <v>21.391630172729499</v>
      </c>
      <c r="AT1896">
        <v>21.372148513793899</v>
      </c>
      <c r="AU1896">
        <v>21.4509086608887</v>
      </c>
      <c r="AV1896">
        <v>21.298995971679702</v>
      </c>
      <c r="AW1896">
        <v>21.400255203247099</v>
      </c>
      <c r="AX1896">
        <v>21.415655136108398</v>
      </c>
      <c r="AY1896">
        <v>21.525066375732401</v>
      </c>
      <c r="AZ1896">
        <v>21.455633163452099</v>
      </c>
      <c r="BA1896">
        <v>21.446876525878899</v>
      </c>
    </row>
    <row r="1897" spans="1:53" x14ac:dyDescent="0.45">
      <c r="A1897" t="s">
        <v>28149</v>
      </c>
      <c r="B1897" t="s">
        <v>82110</v>
      </c>
      <c r="C1897" t="s">
        <v>28150</v>
      </c>
      <c r="D1897">
        <v>73125000</v>
      </c>
      <c r="E1897">
        <v>8.7105928687756407E-2</v>
      </c>
      <c r="F1897">
        <v>-8.4379514058430995E-3</v>
      </c>
      <c r="H1897">
        <v>34.347999999999999</v>
      </c>
      <c r="I1897">
        <v>0</v>
      </c>
      <c r="J1897">
        <v>120.97</v>
      </c>
      <c r="N1897">
        <v>11</v>
      </c>
      <c r="O1897">
        <v>11</v>
      </c>
      <c r="P1897">
        <v>11</v>
      </c>
      <c r="Q1897">
        <v>11.9</v>
      </c>
      <c r="R1897">
        <v>11.9</v>
      </c>
      <c r="S1897">
        <v>11.9</v>
      </c>
      <c r="T1897">
        <v>15</v>
      </c>
      <c r="U1897">
        <v>18.299566268920898</v>
      </c>
      <c r="V1897">
        <v>18.497087478637699</v>
      </c>
      <c r="W1897">
        <v>18.490756988525401</v>
      </c>
      <c r="X1897">
        <v>18.4672241210938</v>
      </c>
      <c r="Y1897">
        <v>18.492322921752901</v>
      </c>
      <c r="Z1897">
        <v>18.5685939788818</v>
      </c>
      <c r="AA1897">
        <v>18.5387878417969</v>
      </c>
      <c r="AB1897">
        <v>18.5091247558594</v>
      </c>
      <c r="AC1897">
        <v>18.420618057251001</v>
      </c>
      <c r="AD1897">
        <v>18.511482238769499</v>
      </c>
      <c r="AE1897">
        <v>18.673625946044901</v>
      </c>
      <c r="AF1897">
        <v>18.887922286987301</v>
      </c>
      <c r="AG1897">
        <v>18.996644973754901</v>
      </c>
      <c r="AH1897">
        <v>19.0811653137207</v>
      </c>
      <c r="AI1897">
        <v>18.909061431884801</v>
      </c>
      <c r="AJ1897">
        <v>18.926973342895501</v>
      </c>
      <c r="AK1897">
        <v>18.901716232299801</v>
      </c>
      <c r="AL1897">
        <v>19.040407180786101</v>
      </c>
      <c r="AM1897">
        <v>19.079551696777301</v>
      </c>
      <c r="AN1897">
        <v>18.891635894775401</v>
      </c>
      <c r="AO1897">
        <v>19.1475830078125</v>
      </c>
      <c r="AP1897">
        <v>18.923612594604499</v>
      </c>
      <c r="AQ1897">
        <v>15.757884979248001</v>
      </c>
      <c r="AR1897">
        <v>16.0314636230469</v>
      </c>
      <c r="AS1897">
        <v>16.259357452392599</v>
      </c>
      <c r="AT1897">
        <v>15.938040733337401</v>
      </c>
      <c r="AU1897">
        <v>15.9264116287231</v>
      </c>
      <c r="AV1897">
        <v>16.049486160278299</v>
      </c>
      <c r="AW1897">
        <v>15.855720520019499</v>
      </c>
      <c r="AX1897">
        <v>16.0229091644287</v>
      </c>
      <c r="AY1897">
        <v>16.1720371246338</v>
      </c>
      <c r="AZ1897">
        <v>16.2497253417969</v>
      </c>
      <c r="BA1897">
        <v>15.960273742675801</v>
      </c>
    </row>
    <row r="1898" spans="1:53" x14ac:dyDescent="0.45">
      <c r="A1898" t="s">
        <v>10604</v>
      </c>
      <c r="B1898" t="s">
        <v>93083</v>
      </c>
      <c r="C1898" t="s">
        <v>10605</v>
      </c>
      <c r="D1898">
        <v>3571400000</v>
      </c>
      <c r="E1898">
        <v>1.4475991554159799</v>
      </c>
      <c r="F1898">
        <v>-0.281115531921387</v>
      </c>
      <c r="H1898">
        <v>323.31</v>
      </c>
      <c r="I1898">
        <v>0</v>
      </c>
      <c r="J1898">
        <v>171.51</v>
      </c>
      <c r="N1898">
        <v>63</v>
      </c>
      <c r="O1898">
        <v>63</v>
      </c>
      <c r="P1898">
        <v>57</v>
      </c>
      <c r="Q1898">
        <v>41.5</v>
      </c>
      <c r="R1898">
        <v>41.5</v>
      </c>
      <c r="S1898">
        <v>37.799999999999997</v>
      </c>
      <c r="T1898">
        <v>158</v>
      </c>
      <c r="U1898">
        <v>23.229742050170898</v>
      </c>
      <c r="V1898">
        <v>23.512800216674801</v>
      </c>
      <c r="W1898">
        <v>23.623102188110401</v>
      </c>
      <c r="X1898">
        <v>23.517372131347699</v>
      </c>
      <c r="Y1898">
        <v>23.402755737304702</v>
      </c>
      <c r="Z1898">
        <v>23.3525905609131</v>
      </c>
      <c r="AA1898">
        <v>23.425600051879901</v>
      </c>
      <c r="AB1898">
        <v>23.387586593627901</v>
      </c>
      <c r="AC1898">
        <v>23.288135528564499</v>
      </c>
      <c r="AD1898">
        <v>23.388111114501999</v>
      </c>
      <c r="AE1898">
        <v>23.516050338745099</v>
      </c>
      <c r="AF1898">
        <v>23.2763977050781</v>
      </c>
      <c r="AG1898">
        <v>23.439996719360401</v>
      </c>
      <c r="AH1898">
        <v>23.4674968719482</v>
      </c>
      <c r="AI1898">
        <v>23.3548774719238</v>
      </c>
      <c r="AJ1898">
        <v>23.292915344238299</v>
      </c>
      <c r="AK1898">
        <v>23.336606979370099</v>
      </c>
      <c r="AL1898">
        <v>23.3034057617188</v>
      </c>
      <c r="AM1898">
        <v>23.401975631713899</v>
      </c>
      <c r="AN1898">
        <v>23.268993377685501</v>
      </c>
      <c r="AO1898">
        <v>23.3029880523682</v>
      </c>
      <c r="AP1898">
        <v>23.363592147827099</v>
      </c>
      <c r="AQ1898">
        <v>23.316448211669901</v>
      </c>
      <c r="AR1898">
        <v>23.544275283813501</v>
      </c>
      <c r="AS1898">
        <v>23.475807189941399</v>
      </c>
      <c r="AT1898">
        <v>23.529100418090799</v>
      </c>
      <c r="AU1898">
        <v>23.5350456237793</v>
      </c>
      <c r="AV1898">
        <v>23.173362731933601</v>
      </c>
      <c r="AW1898">
        <v>23.459764480590799</v>
      </c>
      <c r="AX1898">
        <v>23.5082111358643</v>
      </c>
      <c r="AY1898">
        <v>23.613803863525401</v>
      </c>
      <c r="AZ1898">
        <v>23.465255737304702</v>
      </c>
      <c r="BA1898">
        <v>23.563371658325199</v>
      </c>
    </row>
    <row r="1899" spans="1:53" x14ac:dyDescent="0.45">
      <c r="A1899" t="s">
        <v>93086</v>
      </c>
      <c r="B1899" t="s">
        <v>93084</v>
      </c>
      <c r="C1899" t="s">
        <v>93085</v>
      </c>
      <c r="D1899">
        <v>9549500</v>
      </c>
      <c r="E1899">
        <v>0.45130995220813502</v>
      </c>
      <c r="F1899">
        <v>-1.7236550649007198E-2</v>
      </c>
      <c r="H1899">
        <v>7.3597999999999999</v>
      </c>
      <c r="I1899">
        <v>0</v>
      </c>
      <c r="J1899">
        <v>87.700999999999993</v>
      </c>
      <c r="N1899">
        <v>8</v>
      </c>
      <c r="O1899">
        <v>2</v>
      </c>
      <c r="P1899">
        <v>2</v>
      </c>
      <c r="Q1899">
        <v>12.9</v>
      </c>
      <c r="R1899">
        <v>4.3</v>
      </c>
      <c r="S1899">
        <v>4.3</v>
      </c>
      <c r="T1899">
        <v>5</v>
      </c>
      <c r="U1899">
        <v>15.2425785064697</v>
      </c>
      <c r="V1899">
        <v>15.230583190918001</v>
      </c>
      <c r="W1899">
        <v>15.4167642593384</v>
      </c>
      <c r="X1899">
        <v>15.2853660583496</v>
      </c>
      <c r="Y1899">
        <v>15.2094917297363</v>
      </c>
      <c r="Z1899">
        <v>15.3723545074463</v>
      </c>
      <c r="AA1899">
        <v>15.487306594848601</v>
      </c>
      <c r="AB1899">
        <v>14.941230773925801</v>
      </c>
      <c r="AC1899">
        <v>15.408595085144</v>
      </c>
      <c r="AD1899">
        <v>15.25963306427</v>
      </c>
      <c r="AE1899">
        <v>15.3023176193237</v>
      </c>
      <c r="AF1899">
        <v>14.8966159820557</v>
      </c>
      <c r="AG1899">
        <v>15.2408285140991</v>
      </c>
      <c r="AH1899">
        <v>15.2739772796631</v>
      </c>
      <c r="AI1899">
        <v>14.913637161254901</v>
      </c>
      <c r="AJ1899">
        <v>15.055112838745099</v>
      </c>
      <c r="AK1899">
        <v>15.1975240707397</v>
      </c>
      <c r="AL1899">
        <v>15.416171073913601</v>
      </c>
      <c r="AM1899">
        <v>15.2078151702881</v>
      </c>
      <c r="AN1899">
        <v>15.2961273193359</v>
      </c>
      <c r="AO1899">
        <v>15.4748783111572</v>
      </c>
      <c r="AP1899">
        <v>15.0826063156128</v>
      </c>
      <c r="AQ1899" t="s">
        <v>90</v>
      </c>
      <c r="AR1899" t="s">
        <v>90</v>
      </c>
      <c r="AS1899" t="s">
        <v>90</v>
      </c>
      <c r="AT1899" t="s">
        <v>90</v>
      </c>
      <c r="AU1899" t="s">
        <v>90</v>
      </c>
      <c r="AV1899" t="s">
        <v>90</v>
      </c>
      <c r="AW1899" t="s">
        <v>90</v>
      </c>
      <c r="AX1899" t="s">
        <v>90</v>
      </c>
      <c r="AY1899" t="s">
        <v>90</v>
      </c>
      <c r="AZ1899" t="s">
        <v>90</v>
      </c>
      <c r="BA1899" t="s">
        <v>90</v>
      </c>
    </row>
    <row r="1900" spans="1:53" x14ac:dyDescent="0.45">
      <c r="A1900" t="s">
        <v>93089</v>
      </c>
      <c r="B1900" t="s">
        <v>93087</v>
      </c>
      <c r="C1900" t="s">
        <v>93088</v>
      </c>
      <c r="D1900">
        <v>4446100000</v>
      </c>
      <c r="E1900">
        <v>0.66959946534279902</v>
      </c>
      <c r="F1900">
        <v>-4.5874436696370403E-2</v>
      </c>
      <c r="H1900">
        <v>82.984999999999999</v>
      </c>
      <c r="I1900">
        <v>0</v>
      </c>
      <c r="J1900">
        <v>20.777000000000001</v>
      </c>
      <c r="N1900">
        <v>12</v>
      </c>
      <c r="O1900">
        <v>12</v>
      </c>
      <c r="P1900">
        <v>12</v>
      </c>
      <c r="Q1900">
        <v>82.1</v>
      </c>
      <c r="R1900">
        <v>82.1</v>
      </c>
      <c r="S1900">
        <v>82.1</v>
      </c>
      <c r="T1900">
        <v>56</v>
      </c>
      <c r="U1900">
        <v>23.124567031860401</v>
      </c>
      <c r="V1900">
        <v>23.411962509155298</v>
      </c>
      <c r="W1900">
        <v>23.453874588012699</v>
      </c>
      <c r="X1900">
        <v>23.527788162231399</v>
      </c>
      <c r="Y1900">
        <v>23.3307399749756</v>
      </c>
      <c r="Z1900">
        <v>23.389949798583999</v>
      </c>
      <c r="AA1900">
        <v>23.3576984405518</v>
      </c>
      <c r="AB1900">
        <v>23.4011936187744</v>
      </c>
      <c r="AC1900">
        <v>23.2158317565918</v>
      </c>
      <c r="AD1900">
        <v>23.3280029296875</v>
      </c>
      <c r="AE1900">
        <v>23.376235961914102</v>
      </c>
      <c r="AF1900">
        <v>23.226982116699201</v>
      </c>
      <c r="AG1900">
        <v>23.418540954589801</v>
      </c>
      <c r="AH1900">
        <v>23.431350708007798</v>
      </c>
      <c r="AI1900">
        <v>23.3431301116943</v>
      </c>
      <c r="AJ1900">
        <v>23.289543151855501</v>
      </c>
      <c r="AK1900">
        <v>23.278242111206101</v>
      </c>
      <c r="AL1900">
        <v>23.3391933441162</v>
      </c>
      <c r="AM1900">
        <v>23.430458068847699</v>
      </c>
      <c r="AN1900">
        <v>23.120302200317401</v>
      </c>
      <c r="AO1900">
        <v>23.3111896514893</v>
      </c>
      <c r="AP1900">
        <v>23.38942527771</v>
      </c>
      <c r="AQ1900">
        <v>22.497360229492202</v>
      </c>
      <c r="AR1900">
        <v>22.710639953613299</v>
      </c>
      <c r="AS1900">
        <v>22.7577610015869</v>
      </c>
      <c r="AT1900">
        <v>22.776737213134801</v>
      </c>
      <c r="AU1900">
        <v>22.684574127197301</v>
      </c>
      <c r="AV1900">
        <v>22.524539947509801</v>
      </c>
      <c r="AW1900">
        <v>22.778182983398398</v>
      </c>
      <c r="AX1900">
        <v>22.6067295074463</v>
      </c>
      <c r="AY1900">
        <v>22.733741760253899</v>
      </c>
      <c r="AZ1900">
        <v>22.694725036621101</v>
      </c>
      <c r="BA1900">
        <v>22.7590217590332</v>
      </c>
    </row>
    <row r="1901" spans="1:53" x14ac:dyDescent="0.45">
      <c r="A1901" t="s">
        <v>93092</v>
      </c>
      <c r="B1901" t="s">
        <v>93090</v>
      </c>
      <c r="C1901" t="s">
        <v>93091</v>
      </c>
      <c r="D1901">
        <v>256190000</v>
      </c>
      <c r="E1901">
        <v>7.3648542954695306E-2</v>
      </c>
      <c r="F1901">
        <v>-1.30855242411296E-2</v>
      </c>
      <c r="H1901">
        <v>33.167000000000002</v>
      </c>
      <c r="I1901">
        <v>0</v>
      </c>
      <c r="J1901">
        <v>17.259</v>
      </c>
      <c r="N1901">
        <v>6</v>
      </c>
      <c r="O1901">
        <v>6</v>
      </c>
      <c r="P1901">
        <v>6</v>
      </c>
      <c r="Q1901">
        <v>45.3</v>
      </c>
      <c r="R1901">
        <v>45.3</v>
      </c>
      <c r="S1901">
        <v>45.3</v>
      </c>
      <c r="T1901">
        <v>17</v>
      </c>
      <c r="U1901">
        <v>20.518260955810501</v>
      </c>
      <c r="V1901">
        <v>20.294458389282202</v>
      </c>
      <c r="W1901">
        <v>20.631565093994102</v>
      </c>
      <c r="X1901">
        <v>20.514701843261701</v>
      </c>
      <c r="Y1901">
        <v>20.495702743530298</v>
      </c>
      <c r="Z1901">
        <v>20.5560913085938</v>
      </c>
      <c r="AA1901">
        <v>20.4543266296387</v>
      </c>
      <c r="AB1901">
        <v>20.384479522705099</v>
      </c>
      <c r="AC1901">
        <v>20.2234077453613</v>
      </c>
      <c r="AD1901">
        <v>20.445564270019499</v>
      </c>
      <c r="AE1901">
        <v>20.4648323059082</v>
      </c>
      <c r="AF1901">
        <v>20.143203735351602</v>
      </c>
      <c r="AG1901">
        <v>20.1168003082275</v>
      </c>
      <c r="AH1901">
        <v>20.289739608764599</v>
      </c>
      <c r="AI1901">
        <v>20.040727615356399</v>
      </c>
      <c r="AJ1901">
        <v>19.882932662963899</v>
      </c>
      <c r="AK1901">
        <v>19.931077957153299</v>
      </c>
      <c r="AL1901">
        <v>20.175968170166001</v>
      </c>
      <c r="AM1901">
        <v>20.144697189331101</v>
      </c>
      <c r="AN1901">
        <v>20.114006042480501</v>
      </c>
      <c r="AO1901">
        <v>20.0800476074219</v>
      </c>
      <c r="AP1901">
        <v>19.971267700195298</v>
      </c>
      <c r="AQ1901">
        <v>18.7636394500732</v>
      </c>
      <c r="AR1901">
        <v>18.843650817871101</v>
      </c>
      <c r="AS1901">
        <v>18.816377639770501</v>
      </c>
      <c r="AT1901">
        <v>18.877445220947301</v>
      </c>
      <c r="AU1901">
        <v>18.751041412353501</v>
      </c>
      <c r="AV1901">
        <v>18.483768463134801</v>
      </c>
      <c r="AW1901">
        <v>18.866651535034201</v>
      </c>
      <c r="AX1901">
        <v>18.92604637146</v>
      </c>
      <c r="AY1901">
        <v>18.852699279785199</v>
      </c>
      <c r="AZ1901">
        <v>18.8303413391113</v>
      </c>
      <c r="BA1901">
        <v>18.758996963501001</v>
      </c>
    </row>
    <row r="1902" spans="1:53" x14ac:dyDescent="0.45">
      <c r="A1902" t="s">
        <v>93095</v>
      </c>
      <c r="B1902" t="s">
        <v>93093</v>
      </c>
      <c r="C1902" t="s">
        <v>93094</v>
      </c>
      <c r="D1902">
        <v>1056800000</v>
      </c>
      <c r="E1902">
        <v>0.63299326364387998</v>
      </c>
      <c r="F1902">
        <v>-4.0476640065511098E-2</v>
      </c>
      <c r="H1902">
        <v>186.69</v>
      </c>
      <c r="I1902">
        <v>0</v>
      </c>
      <c r="J1902">
        <v>28.218</v>
      </c>
      <c r="N1902">
        <v>18</v>
      </c>
      <c r="O1902">
        <v>14</v>
      </c>
      <c r="P1902">
        <v>14</v>
      </c>
      <c r="Q1902">
        <v>71.099999999999994</v>
      </c>
      <c r="R1902">
        <v>64.2</v>
      </c>
      <c r="S1902">
        <v>64.2</v>
      </c>
      <c r="T1902">
        <v>48</v>
      </c>
      <c r="U1902">
        <v>21.605577468872099</v>
      </c>
      <c r="V1902">
        <v>21.761783599853501</v>
      </c>
      <c r="W1902">
        <v>21.896633148193398</v>
      </c>
      <c r="X1902">
        <v>21.792015075683601</v>
      </c>
      <c r="Y1902">
        <v>21.701381683349599</v>
      </c>
      <c r="Z1902">
        <v>21.711290359497099</v>
      </c>
      <c r="AA1902">
        <v>21.766321182251001</v>
      </c>
      <c r="AB1902">
        <v>21.5916748046875</v>
      </c>
      <c r="AC1902">
        <v>21.573530197143601</v>
      </c>
      <c r="AD1902">
        <v>21.6606636047363</v>
      </c>
      <c r="AE1902">
        <v>21.7695121765137</v>
      </c>
      <c r="AF1902">
        <v>20.731899261474599</v>
      </c>
      <c r="AG1902">
        <v>20.835685729980501</v>
      </c>
      <c r="AH1902">
        <v>20.896226882934599</v>
      </c>
      <c r="AI1902">
        <v>20.76247215271</v>
      </c>
      <c r="AJ1902">
        <v>20.713054656982401</v>
      </c>
      <c r="AK1902">
        <v>20.830202102661101</v>
      </c>
      <c r="AL1902">
        <v>20.7696723937988</v>
      </c>
      <c r="AM1902">
        <v>20.7875576019287</v>
      </c>
      <c r="AN1902">
        <v>20.612613677978501</v>
      </c>
      <c r="AO1902">
        <v>20.7737827301025</v>
      </c>
      <c r="AP1902">
        <v>20.7989902496338</v>
      </c>
      <c r="AQ1902">
        <v>21.169683456420898</v>
      </c>
      <c r="AR1902">
        <v>21.340877532958999</v>
      </c>
      <c r="AS1902">
        <v>21.3260822296143</v>
      </c>
      <c r="AT1902">
        <v>21.330083847045898</v>
      </c>
      <c r="AU1902">
        <v>21.284666061401399</v>
      </c>
      <c r="AV1902">
        <v>21.034496307373001</v>
      </c>
      <c r="AW1902">
        <v>21.3131294250488</v>
      </c>
      <c r="AX1902">
        <v>21.214542388916001</v>
      </c>
      <c r="AY1902">
        <v>21.356382369995099</v>
      </c>
      <c r="AZ1902">
        <v>21.319593429565401</v>
      </c>
      <c r="BA1902">
        <v>21.2893466949463</v>
      </c>
    </row>
    <row r="1903" spans="1:53" x14ac:dyDescent="0.45">
      <c r="A1903" t="s">
        <v>93098</v>
      </c>
      <c r="B1903" t="s">
        <v>93096</v>
      </c>
      <c r="C1903" t="s">
        <v>93097</v>
      </c>
      <c r="D1903">
        <v>20823000</v>
      </c>
      <c r="E1903">
        <v>0.17505693143530501</v>
      </c>
      <c r="F1903">
        <v>-1.9086043039957701E-2</v>
      </c>
      <c r="H1903">
        <v>3.12</v>
      </c>
      <c r="I1903">
        <v>1.99E-3</v>
      </c>
      <c r="J1903">
        <v>16.690999999999999</v>
      </c>
      <c r="N1903">
        <v>1</v>
      </c>
      <c r="O1903">
        <v>1</v>
      </c>
      <c r="P1903">
        <v>1</v>
      </c>
      <c r="Q1903">
        <v>8.6</v>
      </c>
      <c r="R1903">
        <v>8.6</v>
      </c>
      <c r="S1903">
        <v>8.6</v>
      </c>
      <c r="T1903">
        <v>2</v>
      </c>
      <c r="U1903">
        <v>14.558240890502899</v>
      </c>
      <c r="V1903">
        <v>14.954195976257299</v>
      </c>
      <c r="W1903">
        <v>15.350248336791999</v>
      </c>
      <c r="X1903">
        <v>15.3006744384766</v>
      </c>
      <c r="Y1903">
        <v>14.9021863937378</v>
      </c>
      <c r="Z1903">
        <v>15.359372138977101</v>
      </c>
      <c r="AA1903">
        <v>15.2385911941528</v>
      </c>
      <c r="AB1903">
        <v>14.9793357849121</v>
      </c>
      <c r="AC1903">
        <v>15.2710981369019</v>
      </c>
      <c r="AD1903">
        <v>15.0063695907593</v>
      </c>
      <c r="AE1903">
        <v>15.113741874694799</v>
      </c>
      <c r="AF1903">
        <v>14.112277030944799</v>
      </c>
      <c r="AG1903">
        <v>14.9055280685425</v>
      </c>
      <c r="AH1903">
        <v>14.360298156738301</v>
      </c>
      <c r="AI1903">
        <v>14.5889492034912</v>
      </c>
      <c r="AJ1903">
        <v>14.4524984359741</v>
      </c>
      <c r="AK1903">
        <v>14.5208024978638</v>
      </c>
      <c r="AL1903">
        <v>14.857349395751999</v>
      </c>
      <c r="AM1903">
        <v>14.553149223327599</v>
      </c>
      <c r="AN1903">
        <v>14.503018379211399</v>
      </c>
      <c r="AO1903">
        <v>14.2431735992432</v>
      </c>
      <c r="AP1903">
        <v>14.068945884704601</v>
      </c>
      <c r="AQ1903" t="s">
        <v>90</v>
      </c>
      <c r="AR1903" t="s">
        <v>90</v>
      </c>
      <c r="AS1903" t="s">
        <v>90</v>
      </c>
      <c r="AT1903" t="s">
        <v>90</v>
      </c>
      <c r="AU1903" t="s">
        <v>90</v>
      </c>
      <c r="AV1903" t="s">
        <v>90</v>
      </c>
      <c r="AW1903" t="s">
        <v>90</v>
      </c>
      <c r="AX1903" t="s">
        <v>90</v>
      </c>
      <c r="AY1903" t="s">
        <v>90</v>
      </c>
      <c r="AZ1903" t="s">
        <v>90</v>
      </c>
      <c r="BA1903" t="s">
        <v>90</v>
      </c>
    </row>
    <row r="1904" spans="1:53" x14ac:dyDescent="0.45">
      <c r="A1904" t="s">
        <v>93101</v>
      </c>
      <c r="B1904" t="s">
        <v>93099</v>
      </c>
      <c r="C1904" t="s">
        <v>93100</v>
      </c>
      <c r="D1904">
        <v>48874000</v>
      </c>
      <c r="E1904">
        <v>0.66571984581650001</v>
      </c>
      <c r="F1904">
        <v>-0.13844378789265999</v>
      </c>
      <c r="H1904">
        <v>13.472</v>
      </c>
      <c r="I1904">
        <v>0</v>
      </c>
      <c r="J1904">
        <v>48.356999999999999</v>
      </c>
      <c r="N1904">
        <v>3</v>
      </c>
      <c r="O1904">
        <v>3</v>
      </c>
      <c r="P1904">
        <v>3</v>
      </c>
      <c r="Q1904">
        <v>9.5</v>
      </c>
      <c r="R1904">
        <v>9.5</v>
      </c>
      <c r="S1904">
        <v>9.5</v>
      </c>
      <c r="T1904">
        <v>8</v>
      </c>
      <c r="U1904">
        <v>18.3346843719482</v>
      </c>
      <c r="V1904">
        <v>18.3398246765137</v>
      </c>
      <c r="W1904">
        <v>18.561489105224599</v>
      </c>
      <c r="X1904">
        <v>18.511945724487301</v>
      </c>
      <c r="Y1904">
        <v>18.401536941528299</v>
      </c>
      <c r="Z1904">
        <v>18.610578536987301</v>
      </c>
      <c r="AA1904">
        <v>18.575111389160199</v>
      </c>
      <c r="AB1904">
        <v>18.384227752685501</v>
      </c>
      <c r="AC1904">
        <v>18.403245925903299</v>
      </c>
      <c r="AD1904">
        <v>18.4853820800781</v>
      </c>
      <c r="AE1904">
        <v>18.570375442504901</v>
      </c>
      <c r="AF1904">
        <v>18.688762664794901</v>
      </c>
      <c r="AG1904">
        <v>18.552925109863299</v>
      </c>
      <c r="AH1904">
        <v>18.729694366455099</v>
      </c>
      <c r="AI1904">
        <v>18.7412624359131</v>
      </c>
      <c r="AJ1904">
        <v>18.583803176879901</v>
      </c>
      <c r="AK1904">
        <v>18.7155876159668</v>
      </c>
      <c r="AL1904">
        <v>18.749469757080099</v>
      </c>
      <c r="AM1904">
        <v>18.756555557251001</v>
      </c>
      <c r="AN1904">
        <v>18.7173957824707</v>
      </c>
      <c r="AO1904">
        <v>18.862388610839801</v>
      </c>
      <c r="AP1904">
        <v>18.7716884613037</v>
      </c>
      <c r="AQ1904">
        <v>14.973024368286101</v>
      </c>
      <c r="AR1904">
        <v>14.9638891220093</v>
      </c>
      <c r="AS1904">
        <v>15.048444747924799</v>
      </c>
      <c r="AT1904">
        <v>15.1254539489746</v>
      </c>
      <c r="AU1904">
        <v>15.033896446228001</v>
      </c>
      <c r="AV1904">
        <v>14.8670854568481</v>
      </c>
      <c r="AW1904">
        <v>15.297238349914601</v>
      </c>
      <c r="AX1904">
        <v>15.2700395584106</v>
      </c>
      <c r="AY1904">
        <v>15.3357744216919</v>
      </c>
      <c r="AZ1904">
        <v>15.162273406982401</v>
      </c>
      <c r="BA1904">
        <v>14.868822097778301</v>
      </c>
    </row>
    <row r="1905" spans="1:53" x14ac:dyDescent="0.45">
      <c r="A1905" t="s">
        <v>28205</v>
      </c>
      <c r="B1905" t="s">
        <v>93102</v>
      </c>
      <c r="C1905" t="s">
        <v>28206</v>
      </c>
      <c r="D1905">
        <v>237880000</v>
      </c>
      <c r="E1905">
        <v>1.024239502268</v>
      </c>
      <c r="F1905">
        <v>4.4567902882893903E-2</v>
      </c>
      <c r="H1905">
        <v>31.553000000000001</v>
      </c>
      <c r="I1905">
        <v>0</v>
      </c>
      <c r="J1905">
        <v>53.542000000000002</v>
      </c>
      <c r="N1905">
        <v>9</v>
      </c>
      <c r="O1905">
        <v>9</v>
      </c>
      <c r="P1905">
        <v>1</v>
      </c>
      <c r="Q1905">
        <v>23.1</v>
      </c>
      <c r="R1905">
        <v>23.1</v>
      </c>
      <c r="S1905">
        <v>3.5</v>
      </c>
      <c r="T1905">
        <v>15</v>
      </c>
      <c r="U1905">
        <v>19.894569396972699</v>
      </c>
      <c r="V1905">
        <v>20.055101394653299</v>
      </c>
      <c r="W1905">
        <v>20.01535987854</v>
      </c>
      <c r="X1905">
        <v>20.0622367858887</v>
      </c>
      <c r="Y1905">
        <v>19.847984313964801</v>
      </c>
      <c r="Z1905">
        <v>19.930688858032202</v>
      </c>
      <c r="AA1905">
        <v>20.0168571472168</v>
      </c>
      <c r="AB1905">
        <v>19.890596389770501</v>
      </c>
      <c r="AC1905">
        <v>19.897039413452099</v>
      </c>
      <c r="AD1905">
        <v>19.863885879516602</v>
      </c>
      <c r="AE1905">
        <v>19.8716831207275</v>
      </c>
      <c r="AF1905">
        <v>19.532732009887699</v>
      </c>
      <c r="AG1905">
        <v>19.809862136840799</v>
      </c>
      <c r="AH1905">
        <v>19.805381774902301</v>
      </c>
      <c r="AI1905">
        <v>19.785852432251001</v>
      </c>
      <c r="AJ1905">
        <v>19.647462844848601</v>
      </c>
      <c r="AK1905">
        <v>19.596998214721701</v>
      </c>
      <c r="AL1905">
        <v>19.541152954101602</v>
      </c>
      <c r="AM1905">
        <v>19.752347946166999</v>
      </c>
      <c r="AN1905">
        <v>19.508274078369102</v>
      </c>
      <c r="AO1905">
        <v>19.5396022796631</v>
      </c>
      <c r="AP1905">
        <v>19.661220550537099</v>
      </c>
      <c r="AQ1905">
        <v>20.473182678222699</v>
      </c>
      <c r="AR1905">
        <v>20.6810607910156</v>
      </c>
      <c r="AS1905">
        <v>20.590944290161101</v>
      </c>
      <c r="AT1905">
        <v>20.6372375488281</v>
      </c>
      <c r="AU1905">
        <v>20.6180019378662</v>
      </c>
      <c r="AV1905">
        <v>20.309303283691399</v>
      </c>
      <c r="AW1905">
        <v>20.603042602539102</v>
      </c>
      <c r="AX1905">
        <v>20.517684936523398</v>
      </c>
      <c r="AY1905">
        <v>20.695829391479499</v>
      </c>
      <c r="AZ1905">
        <v>20.575056076049801</v>
      </c>
      <c r="BA1905">
        <v>20.648164749145501</v>
      </c>
    </row>
    <row r="1906" spans="1:53" x14ac:dyDescent="0.45">
      <c r="A1906" t="s">
        <v>10901</v>
      </c>
      <c r="B1906" t="s">
        <v>93103</v>
      </c>
      <c r="C1906" t="s">
        <v>10902</v>
      </c>
      <c r="D1906">
        <v>227080000</v>
      </c>
      <c r="E1906">
        <v>0.181467867129713</v>
      </c>
      <c r="F1906">
        <v>1.19624137878418E-2</v>
      </c>
      <c r="H1906">
        <v>94.512</v>
      </c>
      <c r="I1906">
        <v>0</v>
      </c>
      <c r="J1906">
        <v>93.23</v>
      </c>
      <c r="N1906">
        <v>17</v>
      </c>
      <c r="O1906">
        <v>17</v>
      </c>
      <c r="P1906">
        <v>17</v>
      </c>
      <c r="Q1906">
        <v>26.5</v>
      </c>
      <c r="R1906">
        <v>26.5</v>
      </c>
      <c r="S1906">
        <v>26.5</v>
      </c>
      <c r="T1906">
        <v>36</v>
      </c>
      <c r="U1906">
        <v>20.2083625793457</v>
      </c>
      <c r="V1906">
        <v>20.3073024749756</v>
      </c>
      <c r="W1906">
        <v>20.460739135742202</v>
      </c>
      <c r="X1906">
        <v>20.4373569488525</v>
      </c>
      <c r="Y1906">
        <v>20.288276672363299</v>
      </c>
      <c r="Z1906">
        <v>20.4011421203613</v>
      </c>
      <c r="AA1906">
        <v>20.3884792327881</v>
      </c>
      <c r="AB1906">
        <v>20.3802585601807</v>
      </c>
      <c r="AC1906">
        <v>20.241559982299801</v>
      </c>
      <c r="AD1906">
        <v>20.259370803833001</v>
      </c>
      <c r="AE1906">
        <v>20.442024230956999</v>
      </c>
      <c r="AF1906">
        <v>19.909587860107401</v>
      </c>
      <c r="AG1906">
        <v>19.9632453918457</v>
      </c>
      <c r="AH1906">
        <v>20.0029201507568</v>
      </c>
      <c r="AI1906">
        <v>19.934738159179702</v>
      </c>
      <c r="AJ1906">
        <v>19.893266677856399</v>
      </c>
      <c r="AK1906">
        <v>19.913990020751999</v>
      </c>
      <c r="AL1906">
        <v>19.944208145141602</v>
      </c>
      <c r="AM1906">
        <v>19.949632644653299</v>
      </c>
      <c r="AN1906">
        <v>19.8289794921875</v>
      </c>
      <c r="AO1906">
        <v>20.094810485839801</v>
      </c>
      <c r="AP1906">
        <v>19.995761871337901</v>
      </c>
      <c r="AQ1906">
        <v>19.342473983764599</v>
      </c>
      <c r="AR1906">
        <v>19.414169311523398</v>
      </c>
      <c r="AS1906">
        <v>19.501468658447301</v>
      </c>
      <c r="AT1906">
        <v>19.4939060211182</v>
      </c>
      <c r="AU1906">
        <v>19.4477653503418</v>
      </c>
      <c r="AV1906">
        <v>19.299745559692401</v>
      </c>
      <c r="AW1906">
        <v>19.5449314117432</v>
      </c>
      <c r="AX1906">
        <v>19.486953735351602</v>
      </c>
      <c r="AY1906">
        <v>19.571800231933601</v>
      </c>
      <c r="AZ1906">
        <v>19.481859207153299</v>
      </c>
      <c r="BA1906">
        <v>19.530467987060501</v>
      </c>
    </row>
    <row r="1907" spans="1:53" x14ac:dyDescent="0.45">
      <c r="A1907" t="s">
        <v>28293</v>
      </c>
      <c r="B1907" t="s">
        <v>93104</v>
      </c>
      <c r="C1907" t="s">
        <v>28294</v>
      </c>
      <c r="D1907">
        <v>484370000</v>
      </c>
      <c r="E1907">
        <v>0.58225458545095099</v>
      </c>
      <c r="F1907">
        <v>0.10557762781779</v>
      </c>
      <c r="H1907">
        <v>75.475999999999999</v>
      </c>
      <c r="I1907">
        <v>0</v>
      </c>
      <c r="J1907">
        <v>68.010000000000005</v>
      </c>
      <c r="N1907">
        <v>22</v>
      </c>
      <c r="O1907">
        <v>22</v>
      </c>
      <c r="P1907">
        <v>22</v>
      </c>
      <c r="Q1907">
        <v>44.5</v>
      </c>
      <c r="R1907">
        <v>44.5</v>
      </c>
      <c r="S1907">
        <v>44.5</v>
      </c>
      <c r="T1907">
        <v>45</v>
      </c>
      <c r="U1907">
        <v>20.903379440307599</v>
      </c>
      <c r="V1907">
        <v>21.1053352355957</v>
      </c>
      <c r="W1907">
        <v>21.298995971679702</v>
      </c>
      <c r="X1907">
        <v>21.166805267333999</v>
      </c>
      <c r="Y1907">
        <v>21.055830001831101</v>
      </c>
      <c r="Z1907">
        <v>21.139461517333999</v>
      </c>
      <c r="AA1907">
        <v>21.126348495483398</v>
      </c>
      <c r="AB1907">
        <v>21.062696456909201</v>
      </c>
      <c r="AC1907">
        <v>20.982662200927699</v>
      </c>
      <c r="AD1907">
        <v>21.0890007019043</v>
      </c>
      <c r="AE1907">
        <v>21.224349975585898</v>
      </c>
      <c r="AF1907">
        <v>20.3425617218018</v>
      </c>
      <c r="AG1907">
        <v>20.458137512206999</v>
      </c>
      <c r="AH1907">
        <v>20.506687164306602</v>
      </c>
      <c r="AI1907">
        <v>20.438982009887699</v>
      </c>
      <c r="AJ1907">
        <v>20.333963394165</v>
      </c>
      <c r="AK1907">
        <v>20.3970737457275</v>
      </c>
      <c r="AL1907">
        <v>20.4702053070068</v>
      </c>
      <c r="AM1907">
        <v>20.4183349609375</v>
      </c>
      <c r="AN1907">
        <v>20.312187194824201</v>
      </c>
      <c r="AO1907">
        <v>20.662055969238299</v>
      </c>
      <c r="AP1907">
        <v>20.453422546386701</v>
      </c>
      <c r="AQ1907">
        <v>20.361211776733398</v>
      </c>
      <c r="AR1907">
        <v>20.484928131103501</v>
      </c>
      <c r="AS1907">
        <v>20.459039688110401</v>
      </c>
      <c r="AT1907">
        <v>20.473579406738299</v>
      </c>
      <c r="AU1907">
        <v>20.3983268737793</v>
      </c>
      <c r="AV1907">
        <v>20.498334884643601</v>
      </c>
      <c r="AW1907">
        <v>20.565790176391602</v>
      </c>
      <c r="AX1907">
        <v>20.4931640625</v>
      </c>
      <c r="AY1907">
        <v>20.5175895690918</v>
      </c>
      <c r="AZ1907">
        <v>20.551216125488299</v>
      </c>
      <c r="BA1907">
        <v>20.471199035644499</v>
      </c>
    </row>
    <row r="1908" spans="1:53" x14ac:dyDescent="0.45">
      <c r="A1908" t="s">
        <v>93107</v>
      </c>
      <c r="B1908" t="s">
        <v>93105</v>
      </c>
      <c r="C1908" t="s">
        <v>93106</v>
      </c>
      <c r="D1908">
        <v>504070000</v>
      </c>
      <c r="E1908">
        <v>0</v>
      </c>
      <c r="F1908">
        <v>0.12057542800903299</v>
      </c>
      <c r="H1908">
        <v>89.98</v>
      </c>
      <c r="I1908">
        <v>0</v>
      </c>
      <c r="J1908">
        <v>57.398000000000003</v>
      </c>
      <c r="N1908">
        <v>19</v>
      </c>
      <c r="O1908">
        <v>19</v>
      </c>
      <c r="P1908">
        <v>19</v>
      </c>
      <c r="Q1908">
        <v>43.3</v>
      </c>
      <c r="R1908">
        <v>43.3</v>
      </c>
      <c r="S1908">
        <v>43.3</v>
      </c>
      <c r="T1908">
        <v>37</v>
      </c>
      <c r="U1908">
        <v>20.905290603637699</v>
      </c>
      <c r="V1908">
        <v>21.104759216308601</v>
      </c>
      <c r="W1908">
        <v>21.278100967407202</v>
      </c>
      <c r="X1908">
        <v>21.1904487609863</v>
      </c>
      <c r="Y1908">
        <v>21.1387119293213</v>
      </c>
      <c r="Z1908">
        <v>21.0928764343262</v>
      </c>
      <c r="AA1908">
        <v>21.1595554351807</v>
      </c>
      <c r="AB1908">
        <v>21.141395568847699</v>
      </c>
      <c r="AC1908">
        <v>20.963809967041001</v>
      </c>
      <c r="AD1908">
        <v>21.0556316375732</v>
      </c>
      <c r="AE1908">
        <v>21.195985794067401</v>
      </c>
      <c r="AF1908">
        <v>20.614231109619102</v>
      </c>
      <c r="AG1908">
        <v>20.7123832702637</v>
      </c>
      <c r="AH1908">
        <v>20.851556777954102</v>
      </c>
      <c r="AI1908">
        <v>20.774265289306602</v>
      </c>
      <c r="AJ1908">
        <v>20.669775009155298</v>
      </c>
      <c r="AK1908">
        <v>20.644824981689499</v>
      </c>
      <c r="AL1908">
        <v>20.735456466674801</v>
      </c>
      <c r="AM1908">
        <v>20.775953292846701</v>
      </c>
      <c r="AN1908">
        <v>20.576717376708999</v>
      </c>
      <c r="AO1908">
        <v>20.741559982299801</v>
      </c>
      <c r="AP1908">
        <v>20.796140670776399</v>
      </c>
      <c r="AQ1908">
        <v>20.796854019165</v>
      </c>
      <c r="AR1908">
        <v>20.905584335327099</v>
      </c>
      <c r="AS1908">
        <v>21.0158367156982</v>
      </c>
      <c r="AT1908">
        <v>20.945924758911101</v>
      </c>
      <c r="AU1908">
        <v>21.057550430297901</v>
      </c>
      <c r="AV1908">
        <v>20.868310928344702</v>
      </c>
      <c r="AW1908">
        <v>20.995140075683601</v>
      </c>
      <c r="AX1908">
        <v>20.9695129394531</v>
      </c>
      <c r="AY1908">
        <v>21.0098361968994</v>
      </c>
      <c r="AZ1908">
        <v>21.0779628753662</v>
      </c>
      <c r="BA1908">
        <v>21.036039352416999</v>
      </c>
    </row>
    <row r="1909" spans="1:53" x14ac:dyDescent="0.45">
      <c r="A1909" t="s">
        <v>6891</v>
      </c>
      <c r="B1909" t="s">
        <v>93108</v>
      </c>
      <c r="C1909" t="s">
        <v>6892</v>
      </c>
      <c r="D1909">
        <v>299890000</v>
      </c>
      <c r="E1909">
        <v>1.09249987984066</v>
      </c>
      <c r="F1909">
        <v>-7.4664274851481097E-2</v>
      </c>
      <c r="H1909">
        <v>95.653000000000006</v>
      </c>
      <c r="I1909">
        <v>0</v>
      </c>
      <c r="J1909">
        <v>76.757999999999996</v>
      </c>
      <c r="N1909">
        <v>25</v>
      </c>
      <c r="O1909">
        <v>25</v>
      </c>
      <c r="P1909">
        <v>25</v>
      </c>
      <c r="Q1909">
        <v>41.3</v>
      </c>
      <c r="R1909">
        <v>41.3</v>
      </c>
      <c r="S1909">
        <v>41.3</v>
      </c>
      <c r="T1909">
        <v>55</v>
      </c>
      <c r="U1909">
        <v>20.212642669677699</v>
      </c>
      <c r="V1909">
        <v>20.342453002929702</v>
      </c>
      <c r="W1909">
        <v>20.558708190918001</v>
      </c>
      <c r="X1909">
        <v>20.396654129028299</v>
      </c>
      <c r="Y1909">
        <v>20.326520919799801</v>
      </c>
      <c r="Z1909">
        <v>20.434001922607401</v>
      </c>
      <c r="AA1909">
        <v>20.464532852172901</v>
      </c>
      <c r="AB1909">
        <v>20.316612243652301</v>
      </c>
      <c r="AC1909">
        <v>20.2364292144775</v>
      </c>
      <c r="AD1909">
        <v>20.312740325927699</v>
      </c>
      <c r="AE1909">
        <v>20.4521160125732</v>
      </c>
      <c r="AF1909">
        <v>19.883201599121101</v>
      </c>
      <c r="AG1909">
        <v>19.897407531738299</v>
      </c>
      <c r="AH1909">
        <v>20.060125350952099</v>
      </c>
      <c r="AI1909">
        <v>19.871381759643601</v>
      </c>
      <c r="AJ1909">
        <v>19.880437850952099</v>
      </c>
      <c r="AK1909">
        <v>19.997829437255898</v>
      </c>
      <c r="AL1909">
        <v>19.872705459594702</v>
      </c>
      <c r="AM1909">
        <v>19.8802890777588</v>
      </c>
      <c r="AN1909">
        <v>19.764240264892599</v>
      </c>
      <c r="AO1909">
        <v>19.8866577148438</v>
      </c>
      <c r="AP1909">
        <v>19.947637557983398</v>
      </c>
      <c r="AQ1909">
        <v>20.764499664306602</v>
      </c>
      <c r="AR1909">
        <v>20.8462104797363</v>
      </c>
      <c r="AS1909">
        <v>20.838228225708001</v>
      </c>
      <c r="AT1909">
        <v>20.842378616333001</v>
      </c>
      <c r="AU1909">
        <v>20.874853134155298</v>
      </c>
      <c r="AV1909">
        <v>20.690639495849599</v>
      </c>
      <c r="AW1909">
        <v>20.901023864746101</v>
      </c>
      <c r="AX1909">
        <v>20.953971862793001</v>
      </c>
      <c r="AY1909">
        <v>20.927162170410199</v>
      </c>
      <c r="AZ1909">
        <v>20.917140960693398</v>
      </c>
      <c r="BA1909">
        <v>20.880468368530298</v>
      </c>
    </row>
    <row r="1910" spans="1:53" x14ac:dyDescent="0.45">
      <c r="A1910" t="s">
        <v>9857</v>
      </c>
      <c r="B1910" t="s">
        <v>93109</v>
      </c>
      <c r="C1910" t="s">
        <v>9858</v>
      </c>
      <c r="D1910">
        <v>82843000</v>
      </c>
      <c r="E1910">
        <v>0.165041152119067</v>
      </c>
      <c r="F1910">
        <v>1.3307730356852201E-2</v>
      </c>
      <c r="H1910">
        <v>30.463000000000001</v>
      </c>
      <c r="I1910">
        <v>0</v>
      </c>
      <c r="J1910">
        <v>48.948</v>
      </c>
      <c r="N1910">
        <v>5</v>
      </c>
      <c r="O1910">
        <v>5</v>
      </c>
      <c r="P1910">
        <v>5</v>
      </c>
      <c r="Q1910">
        <v>11.8</v>
      </c>
      <c r="R1910">
        <v>11.8</v>
      </c>
      <c r="S1910">
        <v>11.8</v>
      </c>
      <c r="T1910">
        <v>10</v>
      </c>
      <c r="U1910">
        <v>18.889438629150401</v>
      </c>
      <c r="V1910">
        <v>19.041023254394499</v>
      </c>
      <c r="W1910">
        <v>19.203855514526399</v>
      </c>
      <c r="X1910">
        <v>19.183815002441399</v>
      </c>
      <c r="Y1910">
        <v>18.988124847412099</v>
      </c>
      <c r="Z1910">
        <v>18.920648574829102</v>
      </c>
      <c r="AA1910">
        <v>19.007114410400401</v>
      </c>
      <c r="AB1910">
        <v>19.012636184692401</v>
      </c>
      <c r="AC1910">
        <v>18.906478881835898</v>
      </c>
      <c r="AD1910">
        <v>18.8259086608887</v>
      </c>
      <c r="AE1910">
        <v>19.0366306304932</v>
      </c>
      <c r="AF1910">
        <v>17.895870208740199</v>
      </c>
      <c r="AG1910">
        <v>17.980251312255898</v>
      </c>
      <c r="AH1910">
        <v>18.188627243041999</v>
      </c>
      <c r="AI1910">
        <v>18.030149459838899</v>
      </c>
      <c r="AJ1910">
        <v>17.975612640380898</v>
      </c>
      <c r="AK1910">
        <v>17.8519077301025</v>
      </c>
      <c r="AL1910">
        <v>17.8501987457275</v>
      </c>
      <c r="AM1910">
        <v>18.007389068603501</v>
      </c>
      <c r="AN1910">
        <v>17.738792419433601</v>
      </c>
      <c r="AO1910">
        <v>17.9468383789063</v>
      </c>
      <c r="AP1910">
        <v>18.088197708129901</v>
      </c>
      <c r="AQ1910">
        <v>18.438800811767599</v>
      </c>
      <c r="AR1910">
        <v>18.5160312652588</v>
      </c>
      <c r="AS1910">
        <v>18.5464191436768</v>
      </c>
      <c r="AT1910">
        <v>18.6347751617432</v>
      </c>
      <c r="AU1910">
        <v>18.614788055419901</v>
      </c>
      <c r="AV1910">
        <v>18.324743270873999</v>
      </c>
      <c r="AW1910">
        <v>18.602373123168899</v>
      </c>
      <c r="AX1910">
        <v>18.464992523193398</v>
      </c>
      <c r="AY1910">
        <v>18.626100540161101</v>
      </c>
      <c r="AZ1910">
        <v>18.507732391357401</v>
      </c>
      <c r="BA1910">
        <v>18.577436447143601</v>
      </c>
    </row>
    <row r="1911" spans="1:53" x14ac:dyDescent="0.45">
      <c r="A1911" t="s">
        <v>93112</v>
      </c>
      <c r="B1911" t="s">
        <v>93110</v>
      </c>
      <c r="C1911" t="s">
        <v>93111</v>
      </c>
      <c r="D1911">
        <v>889990000</v>
      </c>
      <c r="E1911">
        <v>9.8452400863227402E-2</v>
      </c>
      <c r="F1911">
        <v>-9.8004341125488299E-3</v>
      </c>
      <c r="H1911">
        <v>103.74</v>
      </c>
      <c r="I1911">
        <v>0</v>
      </c>
      <c r="J1911">
        <v>28.722999999999999</v>
      </c>
      <c r="N1911">
        <v>16</v>
      </c>
      <c r="O1911">
        <v>16</v>
      </c>
      <c r="P1911">
        <v>16</v>
      </c>
      <c r="Q1911">
        <v>60.6</v>
      </c>
      <c r="R1911">
        <v>60.6</v>
      </c>
      <c r="S1911">
        <v>60.6</v>
      </c>
      <c r="T1911">
        <v>41</v>
      </c>
      <c r="U1911">
        <v>21.4300746917725</v>
      </c>
      <c r="V1911">
        <v>21.530601501464801</v>
      </c>
      <c r="W1911">
        <v>21.760728836059599</v>
      </c>
      <c r="X1911">
        <v>21.678525924682599</v>
      </c>
      <c r="Y1911">
        <v>21.510025024414102</v>
      </c>
      <c r="Z1911">
        <v>21.5759792327881</v>
      </c>
      <c r="AA1911">
        <v>21.650577545166001</v>
      </c>
      <c r="AB1911">
        <v>21.5656032562256</v>
      </c>
      <c r="AC1911">
        <v>21.494091033935501</v>
      </c>
      <c r="AD1911">
        <v>21.570476531982401</v>
      </c>
      <c r="AE1911">
        <v>21.639711380004901</v>
      </c>
      <c r="AF1911">
        <v>21.5889797210693</v>
      </c>
      <c r="AG1911">
        <v>21.716114044189499</v>
      </c>
      <c r="AH1911">
        <v>21.8013610839844</v>
      </c>
      <c r="AI1911">
        <v>21.6746520996094</v>
      </c>
      <c r="AJ1911">
        <v>21.5189819335938</v>
      </c>
      <c r="AK1911">
        <v>21.6806316375732</v>
      </c>
      <c r="AL1911">
        <v>21.624353408813501</v>
      </c>
      <c r="AM1911">
        <v>21.718708038330099</v>
      </c>
      <c r="AN1911">
        <v>21.532218933105501</v>
      </c>
      <c r="AO1911">
        <v>21.5491027832031</v>
      </c>
      <c r="AP1911">
        <v>21.7292881011963</v>
      </c>
      <c r="AQ1911">
        <v>21.421728134155298</v>
      </c>
      <c r="AR1911">
        <v>21.456535339355501</v>
      </c>
      <c r="AS1911">
        <v>21.5019836425781</v>
      </c>
      <c r="AT1911">
        <v>21.527072906494102</v>
      </c>
      <c r="AU1911">
        <v>21.469062805175799</v>
      </c>
      <c r="AV1911">
        <v>21.130565643310501</v>
      </c>
      <c r="AW1911">
        <v>21.522481918335</v>
      </c>
      <c r="AX1911">
        <v>21.516483306884801</v>
      </c>
      <c r="AY1911">
        <v>21.571449279785199</v>
      </c>
      <c r="AZ1911">
        <v>21.505378723144499</v>
      </c>
      <c r="BA1911">
        <v>21.467771530151399</v>
      </c>
    </row>
    <row r="1912" spans="1:53" x14ac:dyDescent="0.45">
      <c r="A1912" t="s">
        <v>28313</v>
      </c>
      <c r="B1912" t="s">
        <v>82146</v>
      </c>
      <c r="C1912" t="s">
        <v>28314</v>
      </c>
      <c r="D1912">
        <v>15157000</v>
      </c>
      <c r="E1912">
        <v>0.87861876251819404</v>
      </c>
      <c r="F1912">
        <v>-7.7601591746012402E-2</v>
      </c>
      <c r="H1912">
        <v>11.121</v>
      </c>
      <c r="I1912">
        <v>0</v>
      </c>
      <c r="J1912">
        <v>51.295000000000002</v>
      </c>
      <c r="N1912">
        <v>4</v>
      </c>
      <c r="O1912">
        <v>4</v>
      </c>
      <c r="P1912">
        <v>4</v>
      </c>
      <c r="Q1912">
        <v>9</v>
      </c>
      <c r="R1912">
        <v>9</v>
      </c>
      <c r="S1912">
        <v>9</v>
      </c>
      <c r="T1912">
        <v>7</v>
      </c>
      <c r="U1912">
        <v>16.428735733032202</v>
      </c>
      <c r="V1912">
        <v>16.7934761047363</v>
      </c>
      <c r="W1912">
        <v>16.9343357086182</v>
      </c>
      <c r="X1912">
        <v>16.592164993286101</v>
      </c>
      <c r="Y1912">
        <v>16.785068511962901</v>
      </c>
      <c r="Z1912">
        <v>16.761499404907202</v>
      </c>
      <c r="AA1912">
        <v>16.658714294433601</v>
      </c>
      <c r="AB1912">
        <v>16.787239074706999</v>
      </c>
      <c r="AC1912">
        <v>16.4243469238281</v>
      </c>
      <c r="AD1912">
        <v>16.482761383056602</v>
      </c>
      <c r="AE1912">
        <v>16.7958869934082</v>
      </c>
      <c r="AF1912" t="s">
        <v>90</v>
      </c>
      <c r="AG1912" t="s">
        <v>90</v>
      </c>
      <c r="AH1912" t="s">
        <v>90</v>
      </c>
      <c r="AI1912" t="s">
        <v>90</v>
      </c>
      <c r="AJ1912" t="s">
        <v>90</v>
      </c>
      <c r="AK1912" t="s">
        <v>90</v>
      </c>
      <c r="AL1912" t="s">
        <v>90</v>
      </c>
      <c r="AM1912" t="s">
        <v>90</v>
      </c>
      <c r="AN1912" t="s">
        <v>90</v>
      </c>
      <c r="AO1912" t="s">
        <v>90</v>
      </c>
      <c r="AP1912" t="s">
        <v>90</v>
      </c>
      <c r="AQ1912">
        <v>16.692480087280298</v>
      </c>
      <c r="AR1912">
        <v>17.134706497192401</v>
      </c>
      <c r="AS1912">
        <v>17.0923862457275</v>
      </c>
      <c r="AT1912">
        <v>17.007005691528299</v>
      </c>
      <c r="AU1912">
        <v>16.998106002807599</v>
      </c>
      <c r="AV1912">
        <v>16.7033367156982</v>
      </c>
      <c r="AW1912">
        <v>16.897584915161101</v>
      </c>
      <c r="AX1912">
        <v>17.019655227661101</v>
      </c>
      <c r="AY1912">
        <v>17.178840637206999</v>
      </c>
      <c r="AZ1912">
        <v>16.9302978515625</v>
      </c>
      <c r="BA1912">
        <v>16.991035461425799</v>
      </c>
    </row>
    <row r="1913" spans="1:53" x14ac:dyDescent="0.45">
      <c r="A1913" t="s">
        <v>28321</v>
      </c>
      <c r="B1913" t="s">
        <v>93113</v>
      </c>
      <c r="C1913" t="s">
        <v>28322</v>
      </c>
      <c r="D1913">
        <v>57816000</v>
      </c>
      <c r="E1913">
        <v>0</v>
      </c>
      <c r="F1913">
        <v>0.4013352394104</v>
      </c>
      <c r="H1913">
        <v>10.926</v>
      </c>
      <c r="I1913">
        <v>0</v>
      </c>
      <c r="J1913">
        <v>39.145000000000003</v>
      </c>
      <c r="N1913">
        <v>6</v>
      </c>
      <c r="O1913">
        <v>6</v>
      </c>
      <c r="P1913">
        <v>4</v>
      </c>
      <c r="Q1913">
        <v>17.5</v>
      </c>
      <c r="R1913">
        <v>17.5</v>
      </c>
      <c r="S1913">
        <v>11.7</v>
      </c>
      <c r="T1913">
        <v>10</v>
      </c>
      <c r="U1913">
        <v>17.666847229003899</v>
      </c>
      <c r="V1913">
        <v>17.890834808349599</v>
      </c>
      <c r="W1913">
        <v>17.932838439941399</v>
      </c>
      <c r="X1913">
        <v>17.9273490905762</v>
      </c>
      <c r="Y1913">
        <v>17.7155876159668</v>
      </c>
      <c r="Z1913">
        <v>17.932838439941399</v>
      </c>
      <c r="AA1913">
        <v>17.8775959014893</v>
      </c>
      <c r="AB1913">
        <v>18.005689620971701</v>
      </c>
      <c r="AC1913">
        <v>17.701780319213899</v>
      </c>
      <c r="AD1913">
        <v>17.662265777587901</v>
      </c>
      <c r="AE1913">
        <v>17.873336791992202</v>
      </c>
      <c r="AF1913">
        <v>18.063657760620099</v>
      </c>
      <c r="AG1913">
        <v>18.161624908447301</v>
      </c>
      <c r="AH1913">
        <v>18.301040649414102</v>
      </c>
      <c r="AI1913">
        <v>18.254835128784201</v>
      </c>
      <c r="AJ1913">
        <v>18.113651275634801</v>
      </c>
      <c r="AK1913">
        <v>18.3107013702393</v>
      </c>
      <c r="AL1913">
        <v>18.2215690612793</v>
      </c>
      <c r="AM1913">
        <v>18.210718154907202</v>
      </c>
      <c r="AN1913">
        <v>18.185146331787099</v>
      </c>
      <c r="AO1913">
        <v>18.234958648681602</v>
      </c>
      <c r="AP1913">
        <v>18.266319274902301</v>
      </c>
      <c r="AQ1913">
        <v>18.511867523193398</v>
      </c>
      <c r="AR1913">
        <v>18.729063034057599</v>
      </c>
      <c r="AS1913">
        <v>18.738792419433601</v>
      </c>
      <c r="AT1913">
        <v>18.758314132690401</v>
      </c>
      <c r="AU1913">
        <v>18.805271148681602</v>
      </c>
      <c r="AV1913">
        <v>19.259462356567401</v>
      </c>
      <c r="AW1913">
        <v>18.8428840637207</v>
      </c>
      <c r="AX1913">
        <v>18.7716884613037</v>
      </c>
      <c r="AY1913">
        <v>18.914793014526399</v>
      </c>
      <c r="AZ1913">
        <v>18.783887863159201</v>
      </c>
      <c r="BA1913">
        <v>18.837596893310501</v>
      </c>
    </row>
    <row r="1914" spans="1:53" x14ac:dyDescent="0.45">
      <c r="A1914" t="s">
        <v>925</v>
      </c>
      <c r="B1914" t="s">
        <v>93114</v>
      </c>
      <c r="C1914" t="s">
        <v>7566</v>
      </c>
      <c r="D1914">
        <v>563490000</v>
      </c>
      <c r="E1914">
        <v>0.122338657236054</v>
      </c>
      <c r="F1914">
        <v>1.42715771993001E-2</v>
      </c>
      <c r="H1914">
        <v>75.186999999999998</v>
      </c>
      <c r="I1914">
        <v>0</v>
      </c>
      <c r="J1914">
        <v>68.965000000000003</v>
      </c>
      <c r="N1914">
        <v>17</v>
      </c>
      <c r="O1914">
        <v>17</v>
      </c>
      <c r="P1914">
        <v>14</v>
      </c>
      <c r="Q1914">
        <v>33.6</v>
      </c>
      <c r="R1914">
        <v>33.6</v>
      </c>
      <c r="S1914">
        <v>30.9</v>
      </c>
      <c r="T1914">
        <v>36</v>
      </c>
      <c r="U1914">
        <v>20.328823089599599</v>
      </c>
      <c r="V1914">
        <v>20.574409484863299</v>
      </c>
      <c r="W1914">
        <v>20.708009719848601</v>
      </c>
      <c r="X1914">
        <v>20.581413269043001</v>
      </c>
      <c r="Y1914">
        <v>20.4477863311768</v>
      </c>
      <c r="Z1914">
        <v>20.490716934204102</v>
      </c>
      <c r="AA1914">
        <v>20.5773620605469</v>
      </c>
      <c r="AB1914">
        <v>20.4979457855225</v>
      </c>
      <c r="AC1914">
        <v>20.334400177001999</v>
      </c>
      <c r="AD1914">
        <v>20.429103851318398</v>
      </c>
      <c r="AE1914">
        <v>20.579942703247099</v>
      </c>
      <c r="AF1914">
        <v>21.6228351593018</v>
      </c>
      <c r="AG1914">
        <v>21.763162612915</v>
      </c>
      <c r="AH1914">
        <v>21.774787902831999</v>
      </c>
      <c r="AI1914">
        <v>21.7562961578369</v>
      </c>
      <c r="AJ1914">
        <v>21.646846771240199</v>
      </c>
      <c r="AK1914">
        <v>21.5867824554443</v>
      </c>
      <c r="AL1914">
        <v>21.6641845703125</v>
      </c>
      <c r="AM1914">
        <v>21.692939758300799</v>
      </c>
      <c r="AN1914">
        <v>21.623414993286101</v>
      </c>
      <c r="AO1914">
        <v>21.740118026733398</v>
      </c>
      <c r="AP1914">
        <v>21.7871189117432</v>
      </c>
      <c r="AQ1914">
        <v>20.5034885406494</v>
      </c>
      <c r="AR1914">
        <v>20.636529922485401</v>
      </c>
      <c r="AS1914">
        <v>20.595140457153299</v>
      </c>
      <c r="AT1914">
        <v>20.649217605590799</v>
      </c>
      <c r="AU1914">
        <v>20.591310501098601</v>
      </c>
      <c r="AV1914">
        <v>21.055366516113299</v>
      </c>
      <c r="AW1914">
        <v>20.6516723632813</v>
      </c>
      <c r="AX1914">
        <v>20.635377883911101</v>
      </c>
      <c r="AY1914">
        <v>20.6421813964844</v>
      </c>
      <c r="AZ1914">
        <v>20.712467193603501</v>
      </c>
      <c r="BA1914">
        <v>20.5769939422607</v>
      </c>
    </row>
    <row r="1915" spans="1:53" x14ac:dyDescent="0.45">
      <c r="A1915" t="s">
        <v>28327</v>
      </c>
      <c r="B1915" t="s">
        <v>93115</v>
      </c>
      <c r="C1915" t="s">
        <v>28328</v>
      </c>
      <c r="D1915">
        <v>11271000000</v>
      </c>
      <c r="E1915">
        <v>0</v>
      </c>
      <c r="F1915">
        <v>7.6746463775634793E-2</v>
      </c>
      <c r="H1915">
        <v>127.22</v>
      </c>
      <c r="I1915">
        <v>0</v>
      </c>
      <c r="J1915">
        <v>22.11</v>
      </c>
      <c r="N1915">
        <v>19</v>
      </c>
      <c r="O1915">
        <v>19</v>
      </c>
      <c r="P1915">
        <v>16</v>
      </c>
      <c r="Q1915">
        <v>73.900000000000006</v>
      </c>
      <c r="R1915">
        <v>73.900000000000006</v>
      </c>
      <c r="S1915">
        <v>64.3</v>
      </c>
      <c r="T1915">
        <v>102</v>
      </c>
      <c r="U1915">
        <v>24.1201286315918</v>
      </c>
      <c r="V1915">
        <v>24.3449592590332</v>
      </c>
      <c r="W1915">
        <v>24.390869140625</v>
      </c>
      <c r="X1915">
        <v>24.346380233764599</v>
      </c>
      <c r="Y1915">
        <v>24.2169704437256</v>
      </c>
      <c r="Z1915">
        <v>24.3347682952881</v>
      </c>
      <c r="AA1915">
        <v>24.3116054534912</v>
      </c>
      <c r="AB1915">
        <v>24.240308761596701</v>
      </c>
      <c r="AC1915">
        <v>24.144138336181602</v>
      </c>
      <c r="AD1915">
        <v>24.2260417938232</v>
      </c>
      <c r="AE1915">
        <v>24.274051666259801</v>
      </c>
      <c r="AF1915">
        <v>23.623771667480501</v>
      </c>
      <c r="AG1915">
        <v>23.681318283081101</v>
      </c>
      <c r="AH1915">
        <v>23.689765930175799</v>
      </c>
      <c r="AI1915">
        <v>23.625556945800799</v>
      </c>
      <c r="AJ1915">
        <v>23.582563400268601</v>
      </c>
      <c r="AK1915">
        <v>23.676267623901399</v>
      </c>
      <c r="AL1915">
        <v>23.672172546386701</v>
      </c>
      <c r="AM1915">
        <v>23.6362190246582</v>
      </c>
      <c r="AN1915">
        <v>23.476671218872099</v>
      </c>
      <c r="AO1915">
        <v>23.711877822876001</v>
      </c>
      <c r="AP1915">
        <v>23.623884201049801</v>
      </c>
      <c r="AQ1915">
        <v>23.932559967041001</v>
      </c>
      <c r="AR1915">
        <v>24.0707111358643</v>
      </c>
      <c r="AS1915">
        <v>23.962345123291001</v>
      </c>
      <c r="AT1915">
        <v>23.971233367919901</v>
      </c>
      <c r="AU1915">
        <v>23.992048263549801</v>
      </c>
      <c r="AV1915">
        <v>24.2807922363281</v>
      </c>
      <c r="AW1915">
        <v>24.063158035278299</v>
      </c>
      <c r="AX1915">
        <v>23.9134216308594</v>
      </c>
      <c r="AY1915">
        <v>24.068416595458999</v>
      </c>
      <c r="AZ1915">
        <v>24.0208129882813</v>
      </c>
      <c r="BA1915">
        <v>23.9700927734375</v>
      </c>
    </row>
    <row r="1916" spans="1:53" x14ac:dyDescent="0.45">
      <c r="A1916" t="s">
        <v>28362</v>
      </c>
      <c r="B1916" t="s">
        <v>93116</v>
      </c>
      <c r="C1916" t="s">
        <v>28363</v>
      </c>
      <c r="D1916">
        <v>1133700000</v>
      </c>
      <c r="E1916">
        <v>0.62886709897815396</v>
      </c>
      <c r="F1916">
        <v>-4.8897584279378299E-2</v>
      </c>
      <c r="H1916">
        <v>57.048000000000002</v>
      </c>
      <c r="I1916">
        <v>0</v>
      </c>
      <c r="J1916">
        <v>31.361999999999998</v>
      </c>
      <c r="N1916">
        <v>6</v>
      </c>
      <c r="O1916">
        <v>6</v>
      </c>
      <c r="P1916">
        <v>6</v>
      </c>
      <c r="Q1916">
        <v>31.9</v>
      </c>
      <c r="R1916">
        <v>31.9</v>
      </c>
      <c r="S1916">
        <v>31.9</v>
      </c>
      <c r="T1916">
        <v>15</v>
      </c>
      <c r="U1916">
        <v>21.4302272796631</v>
      </c>
      <c r="V1916">
        <v>21.291315078735401</v>
      </c>
      <c r="W1916">
        <v>21.611263275146499</v>
      </c>
      <c r="X1916">
        <v>21.626359939575199</v>
      </c>
      <c r="Y1916">
        <v>21.611307144165</v>
      </c>
      <c r="Z1916">
        <v>21.669256210327099</v>
      </c>
      <c r="AA1916">
        <v>21.387374877929702</v>
      </c>
      <c r="AB1916">
        <v>21.088354110717798</v>
      </c>
      <c r="AC1916">
        <v>21.121360778808601</v>
      </c>
      <c r="AD1916">
        <v>21.372573852539102</v>
      </c>
      <c r="AE1916">
        <v>21.616117477416999</v>
      </c>
      <c r="AF1916">
        <v>21.597234725952099</v>
      </c>
      <c r="AG1916">
        <v>21.660404205322301</v>
      </c>
      <c r="AH1916">
        <v>21.750949859619102</v>
      </c>
      <c r="AI1916">
        <v>21.520372390747099</v>
      </c>
      <c r="AJ1916">
        <v>21.489101409912099</v>
      </c>
      <c r="AK1916">
        <v>21.485567092895501</v>
      </c>
      <c r="AL1916">
        <v>21.619749069213899</v>
      </c>
      <c r="AM1916">
        <v>21.5322666168213</v>
      </c>
      <c r="AN1916">
        <v>21.575885772705099</v>
      </c>
      <c r="AO1916">
        <v>21.363512039184599</v>
      </c>
      <c r="AP1916">
        <v>21.502273559570298</v>
      </c>
      <c r="AQ1916">
        <v>19.908166885376001</v>
      </c>
      <c r="AR1916">
        <v>20.032680511474599</v>
      </c>
      <c r="AS1916">
        <v>19.951910018920898</v>
      </c>
      <c r="AT1916">
        <v>19.9272346496582</v>
      </c>
      <c r="AU1916">
        <v>19.775520324706999</v>
      </c>
      <c r="AV1916">
        <v>18.609460830688501</v>
      </c>
      <c r="AW1916">
        <v>19.975893020629901</v>
      </c>
      <c r="AX1916">
        <v>19.936897277831999</v>
      </c>
      <c r="AY1916">
        <v>19.847188949585</v>
      </c>
      <c r="AZ1916">
        <v>19.816112518310501</v>
      </c>
      <c r="BA1916">
        <v>19.736944198608398</v>
      </c>
    </row>
    <row r="1917" spans="1:53" x14ac:dyDescent="0.45">
      <c r="A1917" t="s">
        <v>28368</v>
      </c>
      <c r="B1917" t="s">
        <v>93117</v>
      </c>
      <c r="C1917" t="s">
        <v>28369</v>
      </c>
      <c r="D1917">
        <v>136460000</v>
      </c>
      <c r="E1917">
        <v>0.144803077835431</v>
      </c>
      <c r="F1917">
        <v>3.00040245056152E-2</v>
      </c>
      <c r="H1917">
        <v>57.764000000000003</v>
      </c>
      <c r="I1917">
        <v>0</v>
      </c>
      <c r="J1917">
        <v>66.022000000000006</v>
      </c>
      <c r="N1917">
        <v>16</v>
      </c>
      <c r="O1917">
        <v>16</v>
      </c>
      <c r="P1917">
        <v>16</v>
      </c>
      <c r="Q1917">
        <v>32.6</v>
      </c>
      <c r="R1917">
        <v>32.6</v>
      </c>
      <c r="S1917">
        <v>32.6</v>
      </c>
      <c r="T1917">
        <v>27</v>
      </c>
      <c r="U1917">
        <v>19.109550476074201</v>
      </c>
      <c r="V1917">
        <v>19.275169372558601</v>
      </c>
      <c r="W1917">
        <v>19.626583099365199</v>
      </c>
      <c r="X1917">
        <v>19.4371948242188</v>
      </c>
      <c r="Y1917">
        <v>19.1995239257813</v>
      </c>
      <c r="Z1917">
        <v>19.457036972045898</v>
      </c>
      <c r="AA1917">
        <v>19.424436569213899</v>
      </c>
      <c r="AB1917">
        <v>18.854253768920898</v>
      </c>
      <c r="AC1917">
        <v>18.976396560668899</v>
      </c>
      <c r="AD1917">
        <v>19.192581176757798</v>
      </c>
      <c r="AE1917">
        <v>19.584629058837901</v>
      </c>
      <c r="AF1917">
        <v>19.414106369018601</v>
      </c>
      <c r="AG1917">
        <v>19.6124153137207</v>
      </c>
      <c r="AH1917">
        <v>19.625637054443398</v>
      </c>
      <c r="AI1917">
        <v>19.318071365356399</v>
      </c>
      <c r="AJ1917">
        <v>19.340150833129901</v>
      </c>
      <c r="AK1917">
        <v>19.562812805175799</v>
      </c>
      <c r="AL1917">
        <v>19.643081665039102</v>
      </c>
      <c r="AM1917">
        <v>19.540094375610401</v>
      </c>
      <c r="AN1917">
        <v>19.353715896606399</v>
      </c>
      <c r="AO1917">
        <v>19.409847259521499</v>
      </c>
      <c r="AP1917">
        <v>19.374963760376001</v>
      </c>
      <c r="AQ1917">
        <v>18.773300170898398</v>
      </c>
      <c r="AR1917">
        <v>18.854801177978501</v>
      </c>
      <c r="AS1917">
        <v>18.3839321136475</v>
      </c>
      <c r="AT1917">
        <v>18.5382194519043</v>
      </c>
      <c r="AU1917">
        <v>18.603206634521499</v>
      </c>
      <c r="AV1917">
        <v>18.511907577514599</v>
      </c>
      <c r="AW1917">
        <v>18.6922416687012</v>
      </c>
      <c r="AX1917">
        <v>18.8364562988281</v>
      </c>
      <c r="AY1917">
        <v>18.9018039703369</v>
      </c>
      <c r="AZ1917">
        <v>18.847570419311499</v>
      </c>
      <c r="BA1917">
        <v>18.55202293396</v>
      </c>
    </row>
    <row r="1918" spans="1:53" x14ac:dyDescent="0.45">
      <c r="A1918" t="s">
        <v>28388</v>
      </c>
      <c r="B1918" t="s">
        <v>93118</v>
      </c>
      <c r="C1918" t="s">
        <v>28389</v>
      </c>
      <c r="D1918">
        <v>2006300000</v>
      </c>
      <c r="E1918">
        <v>0.67022856322735402</v>
      </c>
      <c r="F1918">
        <v>-5.5719216664632198E-2</v>
      </c>
      <c r="H1918">
        <v>97.555999999999997</v>
      </c>
      <c r="I1918">
        <v>0</v>
      </c>
      <c r="J1918">
        <v>48.226999999999997</v>
      </c>
      <c r="N1918">
        <v>14</v>
      </c>
      <c r="O1918">
        <v>14</v>
      </c>
      <c r="P1918">
        <v>12</v>
      </c>
      <c r="Q1918">
        <v>35.200000000000003</v>
      </c>
      <c r="R1918">
        <v>35.200000000000003</v>
      </c>
      <c r="S1918">
        <v>31.4</v>
      </c>
      <c r="T1918">
        <v>49</v>
      </c>
      <c r="U1918">
        <v>22.3059406280518</v>
      </c>
      <c r="V1918">
        <v>22.574386596679702</v>
      </c>
      <c r="W1918">
        <v>22.650138854980501</v>
      </c>
      <c r="X1918">
        <v>22.585729598998999</v>
      </c>
      <c r="Y1918">
        <v>22.502637863159201</v>
      </c>
      <c r="Z1918">
        <v>22.5565586090088</v>
      </c>
      <c r="AA1918">
        <v>22.5029296875</v>
      </c>
      <c r="AB1918">
        <v>22.415370941162099</v>
      </c>
      <c r="AC1918">
        <v>22.281047821044901</v>
      </c>
      <c r="AD1918">
        <v>22.401636123657202</v>
      </c>
      <c r="AE1918">
        <v>22.502080917358398</v>
      </c>
      <c r="AF1918">
        <v>22.185346603393601</v>
      </c>
      <c r="AG1918">
        <v>22.371696472168001</v>
      </c>
      <c r="AH1918">
        <v>22.3514308929443</v>
      </c>
      <c r="AI1918">
        <v>22.294261932373001</v>
      </c>
      <c r="AJ1918">
        <v>22.278383255004901</v>
      </c>
      <c r="AK1918">
        <v>22.348731994628899</v>
      </c>
      <c r="AL1918">
        <v>22.369115829467798</v>
      </c>
      <c r="AM1918">
        <v>22.4126091003418</v>
      </c>
      <c r="AN1918">
        <v>22.1410522460938</v>
      </c>
      <c r="AO1918">
        <v>22.391130447387699</v>
      </c>
      <c r="AP1918">
        <v>22.336908340454102</v>
      </c>
      <c r="AQ1918">
        <v>21.741024017333999</v>
      </c>
      <c r="AR1918">
        <v>21.937328338623001</v>
      </c>
      <c r="AS1918">
        <v>21.962223052978501</v>
      </c>
      <c r="AT1918">
        <v>21.88796043396</v>
      </c>
      <c r="AU1918">
        <v>21.8882942199707</v>
      </c>
      <c r="AV1918">
        <v>21.8280334472656</v>
      </c>
      <c r="AW1918">
        <v>21.8876247406006</v>
      </c>
      <c r="AX1918">
        <v>21.7889518737793</v>
      </c>
      <c r="AY1918">
        <v>21.957801818847699</v>
      </c>
      <c r="AZ1918">
        <v>21.881252288818398</v>
      </c>
      <c r="BA1918">
        <v>21.960880279541001</v>
      </c>
    </row>
    <row r="1919" spans="1:53" x14ac:dyDescent="0.45">
      <c r="A1919" t="s">
        <v>28406</v>
      </c>
      <c r="B1919" t="s">
        <v>93119</v>
      </c>
      <c r="C1919" t="s">
        <v>28407</v>
      </c>
      <c r="D1919">
        <v>491340000</v>
      </c>
      <c r="E1919">
        <v>0.43755437666277602</v>
      </c>
      <c r="F1919">
        <v>-0.115501165390015</v>
      </c>
      <c r="H1919">
        <v>112.6</v>
      </c>
      <c r="I1919">
        <v>0</v>
      </c>
      <c r="J1919">
        <v>71.995000000000005</v>
      </c>
      <c r="N1919">
        <v>23</v>
      </c>
      <c r="O1919">
        <v>23</v>
      </c>
      <c r="P1919">
        <v>17</v>
      </c>
      <c r="Q1919">
        <v>36.299999999999997</v>
      </c>
      <c r="R1919">
        <v>36.299999999999997</v>
      </c>
      <c r="S1919">
        <v>25.9</v>
      </c>
      <c r="T1919">
        <v>57</v>
      </c>
      <c r="U1919">
        <v>21.371883392333999</v>
      </c>
      <c r="V1919">
        <v>21.521284103393601</v>
      </c>
      <c r="W1919">
        <v>21.7147731781006</v>
      </c>
      <c r="X1919">
        <v>21.656742095947301</v>
      </c>
      <c r="Y1919">
        <v>21.55641746521</v>
      </c>
      <c r="Z1919">
        <v>21.5753784179688</v>
      </c>
      <c r="AA1919">
        <v>21.584995269775401</v>
      </c>
      <c r="AB1919">
        <v>21.541040420532202</v>
      </c>
      <c r="AC1919">
        <v>21.410953521728501</v>
      </c>
      <c r="AD1919">
        <v>21.493455886840799</v>
      </c>
      <c r="AE1919">
        <v>21.581413269043001</v>
      </c>
      <c r="AF1919">
        <v>20.762147903442401</v>
      </c>
      <c r="AG1919">
        <v>20.814720153808601</v>
      </c>
      <c r="AH1919">
        <v>20.9455661773682</v>
      </c>
      <c r="AI1919">
        <v>20.868913650512699</v>
      </c>
      <c r="AJ1919">
        <v>20.7695922851563</v>
      </c>
      <c r="AK1919">
        <v>20.820497512817401</v>
      </c>
      <c r="AL1919">
        <v>20.762229919433601</v>
      </c>
      <c r="AM1919">
        <v>20.848655700683601</v>
      </c>
      <c r="AN1919">
        <v>20.719335556030298</v>
      </c>
      <c r="AO1919">
        <v>20.914735794067401</v>
      </c>
      <c r="AP1919">
        <v>20.813468933105501</v>
      </c>
      <c r="AQ1919">
        <v>20.734050750732401</v>
      </c>
      <c r="AR1919">
        <v>20.8755283355713</v>
      </c>
      <c r="AS1919">
        <v>20.861888885498001</v>
      </c>
      <c r="AT1919">
        <v>20.879646301269499</v>
      </c>
      <c r="AU1919">
        <v>20.853157043456999</v>
      </c>
      <c r="AV1919">
        <v>20.640947341918899</v>
      </c>
      <c r="AW1919">
        <v>20.949205398559599</v>
      </c>
      <c r="AX1919">
        <v>20.8643093109131</v>
      </c>
      <c r="AY1919">
        <v>20.937471389770501</v>
      </c>
      <c r="AZ1919">
        <v>20.9196166992188</v>
      </c>
      <c r="BA1919">
        <v>20.901464462280298</v>
      </c>
    </row>
    <row r="1920" spans="1:53" x14ac:dyDescent="0.45">
      <c r="A1920" t="s">
        <v>28432</v>
      </c>
      <c r="B1920" t="s">
        <v>93120</v>
      </c>
      <c r="C1920" t="s">
        <v>28433</v>
      </c>
      <c r="D1920">
        <v>273470000</v>
      </c>
      <c r="E1920">
        <v>0.33229321560485803</v>
      </c>
      <c r="F1920">
        <v>-2.78515815734863E-2</v>
      </c>
      <c r="H1920">
        <v>41.488</v>
      </c>
      <c r="I1920">
        <v>0</v>
      </c>
      <c r="J1920">
        <v>56.677999999999997</v>
      </c>
      <c r="N1920">
        <v>13</v>
      </c>
      <c r="O1920">
        <v>9</v>
      </c>
      <c r="P1920">
        <v>9</v>
      </c>
      <c r="Q1920">
        <v>26.7</v>
      </c>
      <c r="R1920">
        <v>19.600000000000001</v>
      </c>
      <c r="S1920">
        <v>19.600000000000001</v>
      </c>
      <c r="T1920">
        <v>17</v>
      </c>
      <c r="U1920">
        <v>19.9687404632568</v>
      </c>
      <c r="V1920">
        <v>20.164966583251999</v>
      </c>
      <c r="W1920">
        <v>20.2994995117188</v>
      </c>
      <c r="X1920">
        <v>20.280933380126999</v>
      </c>
      <c r="Y1920">
        <v>20.112480163574201</v>
      </c>
      <c r="Z1920">
        <v>20.215726852416999</v>
      </c>
      <c r="AA1920">
        <v>20.0999546051025</v>
      </c>
      <c r="AB1920">
        <v>20.086799621581999</v>
      </c>
      <c r="AC1920">
        <v>20.017400741577099</v>
      </c>
      <c r="AD1920">
        <v>20.118701934814499</v>
      </c>
      <c r="AE1920">
        <v>20.197364807128899</v>
      </c>
      <c r="AF1920">
        <v>20.0066223144531</v>
      </c>
      <c r="AG1920">
        <v>20.164474487304702</v>
      </c>
      <c r="AH1920">
        <v>20.176456451416001</v>
      </c>
      <c r="AI1920">
        <v>20.0800476074219</v>
      </c>
      <c r="AJ1920">
        <v>20.087059020996101</v>
      </c>
      <c r="AK1920">
        <v>20.0171298980713</v>
      </c>
      <c r="AL1920">
        <v>20.0818691253662</v>
      </c>
      <c r="AM1920">
        <v>20.239112854003899</v>
      </c>
      <c r="AN1920">
        <v>20.00319480896</v>
      </c>
      <c r="AO1920">
        <v>20.024452209472699</v>
      </c>
      <c r="AP1920">
        <v>20.028369903564499</v>
      </c>
      <c r="AQ1920">
        <v>19.358423233032202</v>
      </c>
      <c r="AR1920">
        <v>19.607620239257798</v>
      </c>
      <c r="AS1920">
        <v>19.5320854187012</v>
      </c>
      <c r="AT1920">
        <v>19.600559234619102</v>
      </c>
      <c r="AU1920">
        <v>19.4963474273682</v>
      </c>
      <c r="AV1920">
        <v>19.458137512206999</v>
      </c>
      <c r="AW1920">
        <v>19.3751544952393</v>
      </c>
      <c r="AX1920">
        <v>19.387722015380898</v>
      </c>
      <c r="AY1920">
        <v>19.622442245483398</v>
      </c>
      <c r="AZ1920">
        <v>19.473064422607401</v>
      </c>
      <c r="BA1920">
        <v>19.4658298492432</v>
      </c>
    </row>
    <row r="1921" spans="1:53" x14ac:dyDescent="0.45">
      <c r="A1921" t="s">
        <v>93123</v>
      </c>
      <c r="B1921" t="s">
        <v>93121</v>
      </c>
      <c r="C1921" t="s">
        <v>93122</v>
      </c>
      <c r="D1921">
        <v>53170000</v>
      </c>
      <c r="E1921">
        <v>0.51588875013792501</v>
      </c>
      <c r="F1921">
        <v>-2.41471926371256E-2</v>
      </c>
      <c r="H1921">
        <v>21.696999999999999</v>
      </c>
      <c r="I1921">
        <v>0</v>
      </c>
      <c r="J1921">
        <v>57.658000000000001</v>
      </c>
      <c r="N1921">
        <v>7</v>
      </c>
      <c r="O1921">
        <v>7</v>
      </c>
      <c r="P1921">
        <v>7</v>
      </c>
      <c r="Q1921">
        <v>13.7</v>
      </c>
      <c r="R1921">
        <v>13.7</v>
      </c>
      <c r="S1921">
        <v>13.7</v>
      </c>
      <c r="T1921">
        <v>10</v>
      </c>
      <c r="U1921">
        <v>15.9852857589722</v>
      </c>
      <c r="V1921">
        <v>16.4736423492432</v>
      </c>
      <c r="W1921">
        <v>16.642728805541999</v>
      </c>
      <c r="X1921">
        <v>16.5026760101318</v>
      </c>
      <c r="Y1921">
        <v>16.561122894287099</v>
      </c>
      <c r="Z1921">
        <v>16.4891262054443</v>
      </c>
      <c r="AA1921">
        <v>16.355281829833999</v>
      </c>
      <c r="AB1921">
        <v>16.278032302856399</v>
      </c>
      <c r="AC1921">
        <v>16.3005485534668</v>
      </c>
      <c r="AD1921">
        <v>16.152978897094702</v>
      </c>
      <c r="AE1921">
        <v>16.4328517913818</v>
      </c>
      <c r="AF1921">
        <v>18.890922546386701</v>
      </c>
      <c r="AG1921">
        <v>19.059650421142599</v>
      </c>
      <c r="AH1921">
        <v>19.0924892425537</v>
      </c>
      <c r="AI1921">
        <v>18.936897277831999</v>
      </c>
      <c r="AJ1921">
        <v>18.914707183837901</v>
      </c>
      <c r="AK1921">
        <v>18.966121673583999</v>
      </c>
      <c r="AL1921">
        <v>18.928968429565401</v>
      </c>
      <c r="AM1921">
        <v>19.087940216064499</v>
      </c>
      <c r="AN1921">
        <v>18.793666839599599</v>
      </c>
      <c r="AO1921">
        <v>18.986791610717798</v>
      </c>
      <c r="AP1921">
        <v>18.961439132690401</v>
      </c>
      <c r="AQ1921">
        <v>17.247482299804702</v>
      </c>
      <c r="AR1921">
        <v>16.9079475402832</v>
      </c>
      <c r="AS1921">
        <v>16.966798782348601</v>
      </c>
      <c r="AT1921">
        <v>17.112174987793001</v>
      </c>
      <c r="AU1921">
        <v>16.983037948608398</v>
      </c>
      <c r="AV1921">
        <v>16.306327819824201</v>
      </c>
      <c r="AW1921">
        <v>17.1157341003418</v>
      </c>
      <c r="AX1921">
        <v>17.015306472778299</v>
      </c>
      <c r="AY1921">
        <v>16.9637546539307</v>
      </c>
      <c r="AZ1921">
        <v>16.952196121215799</v>
      </c>
      <c r="BA1921">
        <v>17.112276077270501</v>
      </c>
    </row>
    <row r="1922" spans="1:53" x14ac:dyDescent="0.45">
      <c r="A1922" t="s">
        <v>28473</v>
      </c>
      <c r="B1922" t="s">
        <v>93124</v>
      </c>
      <c r="C1922" t="s">
        <v>28474</v>
      </c>
      <c r="D1922">
        <v>7149200000</v>
      </c>
      <c r="E1922">
        <v>1.32989374801796</v>
      </c>
      <c r="F1922">
        <v>-6.15181922912598E-2</v>
      </c>
      <c r="H1922">
        <v>323.31</v>
      </c>
      <c r="I1922">
        <v>0</v>
      </c>
      <c r="J1922">
        <v>140.96</v>
      </c>
      <c r="N1922">
        <v>52</v>
      </c>
      <c r="O1922">
        <v>52</v>
      </c>
      <c r="P1922">
        <v>52</v>
      </c>
      <c r="Q1922">
        <v>49.4</v>
      </c>
      <c r="R1922">
        <v>49.4</v>
      </c>
      <c r="S1922">
        <v>49.4</v>
      </c>
      <c r="T1922">
        <v>156</v>
      </c>
      <c r="U1922">
        <v>24.207767486572301</v>
      </c>
      <c r="V1922">
        <v>24.3374919891357</v>
      </c>
      <c r="W1922">
        <v>24.455570220947301</v>
      </c>
      <c r="X1922">
        <v>24.343944549560501</v>
      </c>
      <c r="Y1922">
        <v>24.2420539855957</v>
      </c>
      <c r="Z1922">
        <v>24.389621734619102</v>
      </c>
      <c r="AA1922">
        <v>24.414869308471701</v>
      </c>
      <c r="AB1922">
        <v>24.157306671142599</v>
      </c>
      <c r="AC1922">
        <v>24.191217422485401</v>
      </c>
      <c r="AD1922">
        <v>24.2687797546387</v>
      </c>
      <c r="AE1922">
        <v>24.369928359985401</v>
      </c>
      <c r="AF1922">
        <v>23.616724014282202</v>
      </c>
      <c r="AG1922">
        <v>23.664381027221701</v>
      </c>
      <c r="AH1922">
        <v>23.692640304565401</v>
      </c>
      <c r="AI1922">
        <v>23.580608367919901</v>
      </c>
      <c r="AJ1922">
        <v>23.518093109130898</v>
      </c>
      <c r="AK1922">
        <v>23.60693359375</v>
      </c>
      <c r="AL1922">
        <v>23.6032009124756</v>
      </c>
      <c r="AM1922">
        <v>23.603427886962901</v>
      </c>
      <c r="AN1922">
        <v>23.4767951965332</v>
      </c>
      <c r="AO1922">
        <v>23.6109924316406</v>
      </c>
      <c r="AP1922">
        <v>23.592405319213899</v>
      </c>
      <c r="AQ1922">
        <v>23.439235687255898</v>
      </c>
      <c r="AR1922">
        <v>23.497653961181602</v>
      </c>
      <c r="AS1922">
        <v>23.446195602416999</v>
      </c>
      <c r="AT1922">
        <v>23.486158370971701</v>
      </c>
      <c r="AU1922">
        <v>23.507848739623999</v>
      </c>
      <c r="AV1922">
        <v>23.2089138031006</v>
      </c>
      <c r="AW1922">
        <v>23.576694488525401</v>
      </c>
      <c r="AX1922">
        <v>23.525161743164102</v>
      </c>
      <c r="AY1922">
        <v>23.648120880126999</v>
      </c>
      <c r="AZ1922">
        <v>23.606819152831999</v>
      </c>
      <c r="BA1922">
        <v>23.554733276367202</v>
      </c>
    </row>
    <row r="1923" spans="1:53" x14ac:dyDescent="0.45">
      <c r="A1923" t="s">
        <v>93127</v>
      </c>
      <c r="B1923" t="s">
        <v>93125</v>
      </c>
      <c r="C1923" t="s">
        <v>93126</v>
      </c>
      <c r="D1923">
        <v>62315000</v>
      </c>
      <c r="E1923">
        <v>0.40513719647901902</v>
      </c>
      <c r="F1923">
        <v>-5.1630179087321003E-2</v>
      </c>
      <c r="H1923">
        <v>24.114000000000001</v>
      </c>
      <c r="I1923">
        <v>0</v>
      </c>
      <c r="J1923">
        <v>35.206000000000003</v>
      </c>
      <c r="N1923">
        <v>8</v>
      </c>
      <c r="O1923">
        <v>8</v>
      </c>
      <c r="P1923">
        <v>8</v>
      </c>
      <c r="Q1923">
        <v>26.4</v>
      </c>
      <c r="R1923">
        <v>26.4</v>
      </c>
      <c r="S1923">
        <v>26.4</v>
      </c>
      <c r="T1923">
        <v>14</v>
      </c>
      <c r="U1923">
        <v>18.497049331665</v>
      </c>
      <c r="V1923">
        <v>18.739681243896499</v>
      </c>
      <c r="W1923">
        <v>18.702186584472699</v>
      </c>
      <c r="X1923">
        <v>18.6618137359619</v>
      </c>
      <c r="Y1923">
        <v>18.600233078002901</v>
      </c>
      <c r="Z1923">
        <v>18.670310974121101</v>
      </c>
      <c r="AA1923">
        <v>18.6246032714844</v>
      </c>
      <c r="AB1923">
        <v>18.520603179931602</v>
      </c>
      <c r="AC1923">
        <v>18.375047683715799</v>
      </c>
      <c r="AD1923">
        <v>18.533359527587901</v>
      </c>
      <c r="AE1923">
        <v>18.617481231689499</v>
      </c>
      <c r="AF1923">
        <v>18.6538600921631</v>
      </c>
      <c r="AG1923">
        <v>18.6196689605713</v>
      </c>
      <c r="AH1923">
        <v>18.788833618164102</v>
      </c>
      <c r="AI1923">
        <v>18.5815238952637</v>
      </c>
      <c r="AJ1923">
        <v>18.562198638916001</v>
      </c>
      <c r="AK1923">
        <v>18.650743484497099</v>
      </c>
      <c r="AL1923">
        <v>18.6053066253662</v>
      </c>
      <c r="AM1923">
        <v>18.693773269653299</v>
      </c>
      <c r="AN1923">
        <v>18.514259338378899</v>
      </c>
      <c r="AO1923">
        <v>18.7444858551025</v>
      </c>
      <c r="AP1923">
        <v>18.597724914550799</v>
      </c>
      <c r="AQ1923">
        <v>17.772365570068398</v>
      </c>
      <c r="AR1923">
        <v>17.864536285400401</v>
      </c>
      <c r="AS1923">
        <v>17.8906555175781</v>
      </c>
      <c r="AT1923">
        <v>17.8213996887207</v>
      </c>
      <c r="AU1923">
        <v>17.7559700012207</v>
      </c>
      <c r="AV1923">
        <v>17.838981628418001</v>
      </c>
      <c r="AW1923">
        <v>17.957475662231399</v>
      </c>
      <c r="AX1923">
        <v>17.853857040405298</v>
      </c>
      <c r="AY1923">
        <v>17.803033828735401</v>
      </c>
      <c r="AZ1923">
        <v>17.864416122436499</v>
      </c>
      <c r="BA1923">
        <v>17.9034824371338</v>
      </c>
    </row>
    <row r="1924" spans="1:53" x14ac:dyDescent="0.45">
      <c r="A1924" t="s">
        <v>28487</v>
      </c>
      <c r="B1924" t="s">
        <v>93128</v>
      </c>
      <c r="C1924" t="s">
        <v>28488</v>
      </c>
      <c r="D1924">
        <v>67440000</v>
      </c>
      <c r="E1924">
        <v>0.74395143076926995</v>
      </c>
      <c r="F1924">
        <v>4.7035376230875697E-2</v>
      </c>
      <c r="H1924">
        <v>8.6959</v>
      </c>
      <c r="I1924">
        <v>0</v>
      </c>
      <c r="J1924">
        <v>167.35</v>
      </c>
      <c r="N1924">
        <v>5</v>
      </c>
      <c r="O1924">
        <v>5</v>
      </c>
      <c r="P1924">
        <v>5</v>
      </c>
      <c r="Q1924">
        <v>4.5</v>
      </c>
      <c r="R1924">
        <v>4.5</v>
      </c>
      <c r="S1924">
        <v>4.5</v>
      </c>
      <c r="T1924">
        <v>6</v>
      </c>
      <c r="U1924">
        <v>18.1161403656006</v>
      </c>
      <c r="V1924">
        <v>18.166389465331999</v>
      </c>
      <c r="W1924">
        <v>18.601030349731399</v>
      </c>
      <c r="X1924">
        <v>18.526346206665</v>
      </c>
      <c r="Y1924">
        <v>18.287622451782202</v>
      </c>
      <c r="Z1924">
        <v>18.4376220703125</v>
      </c>
      <c r="AA1924">
        <v>18.5046710968018</v>
      </c>
      <c r="AB1924">
        <v>18.5688171386719</v>
      </c>
      <c r="AC1924">
        <v>18.296207427978501</v>
      </c>
      <c r="AD1924">
        <v>18.318710327148398</v>
      </c>
      <c r="AE1924">
        <v>18.524663925170898</v>
      </c>
      <c r="AF1924">
        <v>15.9257402420044</v>
      </c>
      <c r="AG1924">
        <v>15.940290451049799</v>
      </c>
      <c r="AH1924">
        <v>16.275159835815401</v>
      </c>
      <c r="AI1924">
        <v>16.228254318237301</v>
      </c>
      <c r="AJ1924">
        <v>16.220094680786101</v>
      </c>
      <c r="AK1924">
        <v>16.23264503479</v>
      </c>
      <c r="AL1924">
        <v>16.435962677001999</v>
      </c>
      <c r="AM1924">
        <v>16.270204544067401</v>
      </c>
      <c r="AN1924">
        <v>16.355850219726602</v>
      </c>
      <c r="AO1924">
        <v>16.558525085449201</v>
      </c>
      <c r="AP1924">
        <v>16.568668365478501</v>
      </c>
      <c r="AQ1924" t="s">
        <v>90</v>
      </c>
      <c r="AR1924" t="s">
        <v>90</v>
      </c>
      <c r="AS1924" t="s">
        <v>90</v>
      </c>
      <c r="AT1924" t="s">
        <v>90</v>
      </c>
      <c r="AU1924" t="s">
        <v>90</v>
      </c>
      <c r="AV1924" t="s">
        <v>90</v>
      </c>
      <c r="AW1924" t="s">
        <v>90</v>
      </c>
      <c r="AX1924" t="s">
        <v>90</v>
      </c>
      <c r="AY1924" t="s">
        <v>90</v>
      </c>
      <c r="AZ1924" t="s">
        <v>90</v>
      </c>
      <c r="BA1924" t="s">
        <v>90</v>
      </c>
    </row>
    <row r="1925" spans="1:53" x14ac:dyDescent="0.45">
      <c r="A1925" t="s">
        <v>28540</v>
      </c>
      <c r="B1925" t="s">
        <v>93129</v>
      </c>
      <c r="C1925" t="s">
        <v>28541</v>
      </c>
      <c r="D1925">
        <v>262910000</v>
      </c>
      <c r="E1925">
        <v>0.29296801563504898</v>
      </c>
      <c r="F1925">
        <v>5.5458545684814502E-2</v>
      </c>
      <c r="H1925">
        <v>62.430999999999997</v>
      </c>
      <c r="I1925">
        <v>0</v>
      </c>
      <c r="J1925">
        <v>40.762999999999998</v>
      </c>
      <c r="N1925">
        <v>15</v>
      </c>
      <c r="O1925">
        <v>14</v>
      </c>
      <c r="P1925">
        <v>14</v>
      </c>
      <c r="Q1925">
        <v>44.3</v>
      </c>
      <c r="R1925">
        <v>42.4</v>
      </c>
      <c r="S1925">
        <v>42.4</v>
      </c>
      <c r="T1925">
        <v>34</v>
      </c>
      <c r="U1925">
        <v>20.0399265289307</v>
      </c>
      <c r="V1925">
        <v>20.226232528686499</v>
      </c>
      <c r="W1925">
        <v>20.4592399597168</v>
      </c>
      <c r="X1925">
        <v>20.391420364379901</v>
      </c>
      <c r="Y1925">
        <v>20.273441314697301</v>
      </c>
      <c r="Z1925">
        <v>20.354986190795898</v>
      </c>
      <c r="AA1925">
        <v>20.291090011596701</v>
      </c>
      <c r="AB1925">
        <v>20.2979335784912</v>
      </c>
      <c r="AC1925">
        <v>20.225879669189499</v>
      </c>
      <c r="AD1925">
        <v>20.258796691894499</v>
      </c>
      <c r="AE1925">
        <v>20.410488128662099</v>
      </c>
      <c r="AF1925">
        <v>20.305412292480501</v>
      </c>
      <c r="AG1925">
        <v>20.4519157409668</v>
      </c>
      <c r="AH1925">
        <v>20.400829315185501</v>
      </c>
      <c r="AI1925">
        <v>20.3774013519287</v>
      </c>
      <c r="AJ1925">
        <v>20.3204746246338</v>
      </c>
      <c r="AK1925">
        <v>20.384586334228501</v>
      </c>
      <c r="AL1925">
        <v>20.375494003295898</v>
      </c>
      <c r="AM1925">
        <v>20.414003372192401</v>
      </c>
      <c r="AN1925">
        <v>20.324764251708999</v>
      </c>
      <c r="AO1925">
        <v>20.415655136108398</v>
      </c>
      <c r="AP1925">
        <v>20.412660598754901</v>
      </c>
      <c r="AQ1925">
        <v>19.856672286987301</v>
      </c>
      <c r="AR1925">
        <v>20.052848815918001</v>
      </c>
      <c r="AS1925">
        <v>20.0427341461182</v>
      </c>
      <c r="AT1925">
        <v>20.0818691253662</v>
      </c>
      <c r="AU1925">
        <v>20.051256179809599</v>
      </c>
      <c r="AV1925">
        <v>20.322456359863299</v>
      </c>
      <c r="AW1925">
        <v>20.086021423339801</v>
      </c>
      <c r="AX1925">
        <v>20.013181686401399</v>
      </c>
      <c r="AY1925">
        <v>20.164842605590799</v>
      </c>
      <c r="AZ1925">
        <v>20.013181686401399</v>
      </c>
      <c r="BA1925">
        <v>20.059333801269499</v>
      </c>
    </row>
    <row r="1926" spans="1:53" x14ac:dyDescent="0.45">
      <c r="A1926" t="s">
        <v>3831</v>
      </c>
      <c r="B1926" t="s">
        <v>93130</v>
      </c>
      <c r="C1926" t="s">
        <v>3832</v>
      </c>
      <c r="D1926">
        <v>2599900000</v>
      </c>
      <c r="E1926">
        <v>5.7387256020304797E-2</v>
      </c>
      <c r="F1926">
        <v>1.1500358581543E-2</v>
      </c>
      <c r="H1926">
        <v>195.83</v>
      </c>
      <c r="I1926">
        <v>0</v>
      </c>
      <c r="J1926">
        <v>81.073999999999998</v>
      </c>
      <c r="N1926">
        <v>34</v>
      </c>
      <c r="O1926">
        <v>34</v>
      </c>
      <c r="P1926">
        <v>34</v>
      </c>
      <c r="Q1926">
        <v>56.1</v>
      </c>
      <c r="R1926">
        <v>56.1</v>
      </c>
      <c r="S1926">
        <v>56.1</v>
      </c>
      <c r="T1926">
        <v>105</v>
      </c>
      <c r="U1926">
        <v>23.2759704589844</v>
      </c>
      <c r="V1926">
        <v>23.399370193481399</v>
      </c>
      <c r="W1926">
        <v>23.515449523925799</v>
      </c>
      <c r="X1926">
        <v>23.523128509521499</v>
      </c>
      <c r="Y1926">
        <v>23.376501083373999</v>
      </c>
      <c r="Z1926">
        <v>23.459388732910199</v>
      </c>
      <c r="AA1926">
        <v>23.422651290893601</v>
      </c>
      <c r="AB1926">
        <v>23.376367568969702</v>
      </c>
      <c r="AC1926">
        <v>23.317276000976602</v>
      </c>
      <c r="AD1926">
        <v>23.38600730896</v>
      </c>
      <c r="AE1926">
        <v>23.443668365478501</v>
      </c>
      <c r="AF1926">
        <v>22.5926113128662</v>
      </c>
      <c r="AG1926">
        <v>22.6280307769775</v>
      </c>
      <c r="AH1926">
        <v>22.715591430664102</v>
      </c>
      <c r="AI1926">
        <v>22.6268501281738</v>
      </c>
      <c r="AJ1926">
        <v>22.537939071655298</v>
      </c>
      <c r="AK1926">
        <v>22.5533046722412</v>
      </c>
      <c r="AL1926">
        <v>22.546630859375</v>
      </c>
      <c r="AM1926">
        <v>22.6128826141357</v>
      </c>
      <c r="AN1926">
        <v>22.461664199829102</v>
      </c>
      <c r="AO1926">
        <v>22.501132965087901</v>
      </c>
      <c r="AP1926">
        <v>22.650554656982401</v>
      </c>
      <c r="AQ1926">
        <v>22.269792556762699</v>
      </c>
      <c r="AR1926">
        <v>22.397098541259801</v>
      </c>
      <c r="AS1926">
        <v>22.368610382080099</v>
      </c>
      <c r="AT1926">
        <v>22.418128967285199</v>
      </c>
      <c r="AU1926">
        <v>22.415758132934599</v>
      </c>
      <c r="AV1926">
        <v>21.982000350952099</v>
      </c>
      <c r="AW1926">
        <v>22.457237243652301</v>
      </c>
      <c r="AX1926">
        <v>22.413694381713899</v>
      </c>
      <c r="AY1926">
        <v>22.514389038085898</v>
      </c>
      <c r="AZ1926">
        <v>22.3475437164307</v>
      </c>
      <c r="BA1926">
        <v>22.439592361450199</v>
      </c>
    </row>
    <row r="1927" spans="1:53" x14ac:dyDescent="0.45">
      <c r="A1927" t="s">
        <v>28634</v>
      </c>
      <c r="B1927" t="s">
        <v>93131</v>
      </c>
      <c r="C1927" t="s">
        <v>28635</v>
      </c>
      <c r="D1927">
        <v>2228000000</v>
      </c>
      <c r="E1927">
        <v>2.6519989040660201</v>
      </c>
      <c r="F1927">
        <v>-0.105819861094157</v>
      </c>
      <c r="H1927">
        <v>287.27</v>
      </c>
      <c r="I1927">
        <v>0</v>
      </c>
      <c r="J1927">
        <v>86.47</v>
      </c>
      <c r="N1927">
        <v>41</v>
      </c>
      <c r="O1927">
        <v>41</v>
      </c>
      <c r="P1927">
        <v>41</v>
      </c>
      <c r="Q1927">
        <v>69.8</v>
      </c>
      <c r="R1927">
        <v>69.8</v>
      </c>
      <c r="S1927">
        <v>69.8</v>
      </c>
      <c r="T1927">
        <v>108</v>
      </c>
      <c r="U1927">
        <v>22.514991760253899</v>
      </c>
      <c r="V1927">
        <v>22.7706203460693</v>
      </c>
      <c r="W1927">
        <v>22.916650772094702</v>
      </c>
      <c r="X1927">
        <v>22.8564853668213</v>
      </c>
      <c r="Y1927">
        <v>22.743328094482401</v>
      </c>
      <c r="Z1927">
        <v>22.8150730133057</v>
      </c>
      <c r="AA1927">
        <v>22.859806060791001</v>
      </c>
      <c r="AB1927">
        <v>22.703729629516602</v>
      </c>
      <c r="AC1927">
        <v>22.6218070983887</v>
      </c>
      <c r="AD1927">
        <v>22.725069046020501</v>
      </c>
      <c r="AE1927">
        <v>22.872449874877901</v>
      </c>
      <c r="AF1927">
        <v>22.280084609985401</v>
      </c>
      <c r="AG1927">
        <v>22.330629348754901</v>
      </c>
      <c r="AH1927">
        <v>22.456710815429702</v>
      </c>
      <c r="AI1927">
        <v>22.296056747436499</v>
      </c>
      <c r="AJ1927">
        <v>22.232833862304702</v>
      </c>
      <c r="AK1927">
        <v>22.3029594421387</v>
      </c>
      <c r="AL1927">
        <v>22.308164596557599</v>
      </c>
      <c r="AM1927">
        <v>22.3187656402588</v>
      </c>
      <c r="AN1927">
        <v>22.182954788208001</v>
      </c>
      <c r="AO1927">
        <v>22.3508911132813</v>
      </c>
      <c r="AP1927">
        <v>22.329973220825199</v>
      </c>
      <c r="AQ1927">
        <v>21.977115631103501</v>
      </c>
      <c r="AR1927">
        <v>22.1212978363037</v>
      </c>
      <c r="AS1927">
        <v>22.1022624969482</v>
      </c>
      <c r="AT1927">
        <v>22.1341438293457</v>
      </c>
      <c r="AU1927">
        <v>22.184104919433601</v>
      </c>
      <c r="AV1927">
        <v>21.921506881713899</v>
      </c>
      <c r="AW1927">
        <v>22.180225372314499</v>
      </c>
      <c r="AX1927">
        <v>22.0875129699707</v>
      </c>
      <c r="AY1927">
        <v>22.235845565795898</v>
      </c>
      <c r="AZ1927">
        <v>22.207260131835898</v>
      </c>
      <c r="BA1927">
        <v>22.151403427123999</v>
      </c>
    </row>
    <row r="1928" spans="1:53" x14ac:dyDescent="0.45">
      <c r="A1928" t="s">
        <v>28654</v>
      </c>
      <c r="B1928" t="s">
        <v>93132</v>
      </c>
      <c r="C1928" t="s">
        <v>28655</v>
      </c>
      <c r="D1928">
        <v>734060000</v>
      </c>
      <c r="E1928">
        <v>8.2538246801257001E-2</v>
      </c>
      <c r="F1928">
        <v>5.6913693745931004E-3</v>
      </c>
      <c r="H1928">
        <v>122.68</v>
      </c>
      <c r="I1928">
        <v>0</v>
      </c>
      <c r="J1928">
        <v>46.158000000000001</v>
      </c>
      <c r="N1928">
        <v>18</v>
      </c>
      <c r="O1928">
        <v>11</v>
      </c>
      <c r="P1928">
        <v>11</v>
      </c>
      <c r="Q1928">
        <v>64.400000000000006</v>
      </c>
      <c r="R1928">
        <v>53.4</v>
      </c>
      <c r="S1928">
        <v>53.4</v>
      </c>
      <c r="T1928">
        <v>31</v>
      </c>
      <c r="U1928">
        <v>19.990646362304702</v>
      </c>
      <c r="V1928">
        <v>20.2887268066406</v>
      </c>
      <c r="W1928">
        <v>20.228584289550799</v>
      </c>
      <c r="X1928">
        <v>20.200721740722699</v>
      </c>
      <c r="Y1928">
        <v>20.0975131988525</v>
      </c>
      <c r="Z1928">
        <v>20.112098693847699</v>
      </c>
      <c r="AA1928">
        <v>20.0773105621338</v>
      </c>
      <c r="AB1928">
        <v>20.085374832153299</v>
      </c>
      <c r="AC1928">
        <v>19.845108032226602</v>
      </c>
      <c r="AD1928">
        <v>20.0112705230713</v>
      </c>
      <c r="AE1928">
        <v>20.093004226684599</v>
      </c>
      <c r="AF1928">
        <v>19.741773605346701</v>
      </c>
      <c r="AG1928">
        <v>19.886405944824201</v>
      </c>
      <c r="AH1928">
        <v>19.9242649078369</v>
      </c>
      <c r="AI1928">
        <v>19.823734283447301</v>
      </c>
      <c r="AJ1928">
        <v>19.781135559081999</v>
      </c>
      <c r="AK1928">
        <v>19.7696418762207</v>
      </c>
      <c r="AL1928">
        <v>19.6529846191406</v>
      </c>
      <c r="AM1928">
        <v>19.9032897949219</v>
      </c>
      <c r="AN1928">
        <v>19.7272853851318</v>
      </c>
      <c r="AO1928">
        <v>19.7603950500488</v>
      </c>
      <c r="AP1928">
        <v>19.844402313232401</v>
      </c>
      <c r="AQ1928">
        <v>19.592313766479499</v>
      </c>
      <c r="AR1928">
        <v>19.9114475250244</v>
      </c>
      <c r="AS1928">
        <v>19.9026584625244</v>
      </c>
      <c r="AT1928">
        <v>19.766942977905298</v>
      </c>
      <c r="AU1928">
        <v>19.838750839233398</v>
      </c>
      <c r="AV1928">
        <v>19.35715675354</v>
      </c>
      <c r="AW1928">
        <v>19.656253814697301</v>
      </c>
      <c r="AX1928">
        <v>19.719385147094702</v>
      </c>
      <c r="AY1928">
        <v>19.875408172607401</v>
      </c>
      <c r="AZ1928">
        <v>19.721523284912099</v>
      </c>
      <c r="BA1928">
        <v>19.7548122406006</v>
      </c>
    </row>
    <row r="1929" spans="1:53" x14ac:dyDescent="0.45">
      <c r="A1929" t="s">
        <v>28665</v>
      </c>
      <c r="B1929" t="s">
        <v>93133</v>
      </c>
      <c r="C1929" t="s">
        <v>28666</v>
      </c>
      <c r="D1929">
        <v>102450000</v>
      </c>
      <c r="E1929">
        <v>0</v>
      </c>
      <c r="F1929">
        <v>3.8916587829589802E-2</v>
      </c>
      <c r="H1929">
        <v>43.948999999999998</v>
      </c>
      <c r="I1929">
        <v>0</v>
      </c>
      <c r="J1929">
        <v>91.837999999999994</v>
      </c>
      <c r="N1929">
        <v>11</v>
      </c>
      <c r="O1929">
        <v>11</v>
      </c>
      <c r="P1929">
        <v>11</v>
      </c>
      <c r="Q1929">
        <v>19.100000000000001</v>
      </c>
      <c r="R1929">
        <v>19.100000000000001</v>
      </c>
      <c r="S1929">
        <v>19.100000000000001</v>
      </c>
      <c r="T1929">
        <v>17</v>
      </c>
      <c r="U1929">
        <v>19.804073333740199</v>
      </c>
      <c r="V1929">
        <v>20.0268859863281</v>
      </c>
      <c r="W1929">
        <v>20.108018875122099</v>
      </c>
      <c r="X1929">
        <v>20.006759643554702</v>
      </c>
      <c r="Y1929">
        <v>19.84885597229</v>
      </c>
      <c r="Z1929">
        <v>20.000583648681602</v>
      </c>
      <c r="AA1929">
        <v>19.946781158447301</v>
      </c>
      <c r="AB1929">
        <v>19.886642456054702</v>
      </c>
      <c r="AC1929">
        <v>19.847908020019499</v>
      </c>
      <c r="AD1929">
        <v>19.955036163330099</v>
      </c>
      <c r="AE1929">
        <v>20.039121627807599</v>
      </c>
      <c r="AF1929">
        <v>16.2553596496582</v>
      </c>
      <c r="AG1929">
        <v>16.375328063964801</v>
      </c>
      <c r="AH1929">
        <v>16.0892028808594</v>
      </c>
      <c r="AI1929">
        <v>15.930945396423301</v>
      </c>
      <c r="AJ1929">
        <v>16.064048767089801</v>
      </c>
      <c r="AK1929">
        <v>16.282943725585898</v>
      </c>
      <c r="AL1929">
        <v>15.8309116363525</v>
      </c>
      <c r="AM1929">
        <v>16.267261505126999</v>
      </c>
      <c r="AN1929">
        <v>15.810094833374</v>
      </c>
      <c r="AO1929">
        <v>15.9465179443359</v>
      </c>
      <c r="AP1929">
        <v>15.8422031402588</v>
      </c>
      <c r="AQ1929">
        <v>17.664003372192401</v>
      </c>
      <c r="AR1929">
        <v>17.794427871704102</v>
      </c>
      <c r="AS1929">
        <v>17.8184700012207</v>
      </c>
      <c r="AT1929">
        <v>17.816846847534201</v>
      </c>
      <c r="AU1929">
        <v>17.839473724365199</v>
      </c>
      <c r="AV1929">
        <v>17.857446670532202</v>
      </c>
      <c r="AW1929">
        <v>18.024478912353501</v>
      </c>
      <c r="AX1929">
        <v>17.889408111572301</v>
      </c>
      <c r="AY1929">
        <v>17.915260314941399</v>
      </c>
      <c r="AZ1929">
        <v>17.966854095458999</v>
      </c>
      <c r="BA1929">
        <v>17.901538848876999</v>
      </c>
    </row>
    <row r="1930" spans="1:53" x14ac:dyDescent="0.45">
      <c r="A1930" t="s">
        <v>28671</v>
      </c>
      <c r="B1930" t="s">
        <v>82237</v>
      </c>
      <c r="C1930" t="s">
        <v>28672</v>
      </c>
      <c r="D1930">
        <v>154050000</v>
      </c>
      <c r="E1930">
        <v>5.6107668168168798E-2</v>
      </c>
      <c r="F1930">
        <v>-4.07934188842773E-3</v>
      </c>
      <c r="H1930">
        <v>57.033999999999999</v>
      </c>
      <c r="I1930">
        <v>0</v>
      </c>
      <c r="J1930">
        <v>629.09</v>
      </c>
      <c r="N1930">
        <v>14</v>
      </c>
      <c r="O1930">
        <v>14</v>
      </c>
      <c r="P1930">
        <v>14</v>
      </c>
      <c r="Q1930">
        <v>11.9</v>
      </c>
      <c r="R1930">
        <v>11.9</v>
      </c>
      <c r="S1930">
        <v>11.9</v>
      </c>
      <c r="T1930">
        <v>28</v>
      </c>
      <c r="U1930">
        <v>20.302289962768601</v>
      </c>
      <c r="V1930">
        <v>19.991615295410199</v>
      </c>
      <c r="W1930">
        <v>20.3124084472656</v>
      </c>
      <c r="X1930">
        <v>20.414314270019499</v>
      </c>
      <c r="Y1930">
        <v>20.2422580718994</v>
      </c>
      <c r="Z1930">
        <v>20.3797302246094</v>
      </c>
      <c r="AA1930">
        <v>20.638740539550799</v>
      </c>
      <c r="AB1930">
        <v>20.549995422363299</v>
      </c>
      <c r="AC1930">
        <v>20.690128326416001</v>
      </c>
      <c r="AD1930">
        <v>20.562440872192401</v>
      </c>
      <c r="AE1930">
        <v>20.5463256835938</v>
      </c>
      <c r="AF1930">
        <v>19.731319427490199</v>
      </c>
      <c r="AG1930">
        <v>19.689632415771499</v>
      </c>
      <c r="AH1930">
        <v>20.067892074585</v>
      </c>
      <c r="AI1930">
        <v>19.887893676757798</v>
      </c>
      <c r="AJ1930">
        <v>19.757419586181602</v>
      </c>
      <c r="AK1930">
        <v>19.797534942626999</v>
      </c>
      <c r="AL1930">
        <v>20.074047088623001</v>
      </c>
      <c r="AM1930">
        <v>19.960985183715799</v>
      </c>
      <c r="AN1930">
        <v>19.975893020629901</v>
      </c>
      <c r="AO1930">
        <v>20.065526962280298</v>
      </c>
      <c r="AP1930">
        <v>20.130943298339801</v>
      </c>
      <c r="AQ1930">
        <v>18.875587463378899</v>
      </c>
      <c r="AR1930">
        <v>18.896640777587901</v>
      </c>
      <c r="AS1930">
        <v>19.029933929443398</v>
      </c>
      <c r="AT1930">
        <v>19.1364860534668</v>
      </c>
      <c r="AU1930">
        <v>18.984846115112301</v>
      </c>
      <c r="AV1930">
        <v>18.5612277984619</v>
      </c>
      <c r="AW1930">
        <v>19.0990810394287</v>
      </c>
      <c r="AX1930">
        <v>19.164352416992202</v>
      </c>
      <c r="AY1930">
        <v>19.187057495117202</v>
      </c>
      <c r="AZ1930">
        <v>19.131067276001001</v>
      </c>
      <c r="BA1930">
        <v>19.086021423339801</v>
      </c>
    </row>
    <row r="1931" spans="1:53" x14ac:dyDescent="0.45">
      <c r="A1931" t="s">
        <v>28754</v>
      </c>
      <c r="B1931" t="s">
        <v>93134</v>
      </c>
      <c r="C1931" t="s">
        <v>28755</v>
      </c>
      <c r="D1931">
        <v>148300000</v>
      </c>
      <c r="E1931">
        <v>3.4357630037634403E-2</v>
      </c>
      <c r="F1931">
        <v>9.735107421875E-3</v>
      </c>
      <c r="H1931">
        <v>37.244999999999997</v>
      </c>
      <c r="I1931">
        <v>0</v>
      </c>
      <c r="J1931">
        <v>54.793999999999997</v>
      </c>
      <c r="N1931">
        <v>11</v>
      </c>
      <c r="O1931">
        <v>11</v>
      </c>
      <c r="P1931">
        <v>11</v>
      </c>
      <c r="Q1931">
        <v>27.1</v>
      </c>
      <c r="R1931">
        <v>27.1</v>
      </c>
      <c r="S1931">
        <v>27.1</v>
      </c>
      <c r="T1931">
        <v>23</v>
      </c>
      <c r="U1931">
        <v>20.194482803344702</v>
      </c>
      <c r="V1931">
        <v>20.409868240356399</v>
      </c>
      <c r="W1931">
        <v>20.473976135253899</v>
      </c>
      <c r="X1931">
        <v>20.392677307128899</v>
      </c>
      <c r="Y1931">
        <v>20.3517551422119</v>
      </c>
      <c r="Z1931">
        <v>20.386482238769499</v>
      </c>
      <c r="AA1931">
        <v>20.326520919799801</v>
      </c>
      <c r="AB1931">
        <v>20.219631195068398</v>
      </c>
      <c r="AC1931">
        <v>20.151775360107401</v>
      </c>
      <c r="AD1931">
        <v>20.2874870300293</v>
      </c>
      <c r="AE1931">
        <v>20.345811843872099</v>
      </c>
      <c r="AF1931">
        <v>18.908533096313501</v>
      </c>
      <c r="AG1931">
        <v>18.9892883300781</v>
      </c>
      <c r="AH1931">
        <v>19.049583435058601</v>
      </c>
      <c r="AI1931">
        <v>18.870479583740199</v>
      </c>
      <c r="AJ1931">
        <v>18.806026458740199</v>
      </c>
      <c r="AK1931">
        <v>18.845458984375</v>
      </c>
      <c r="AL1931">
        <v>18.9353141784668</v>
      </c>
      <c r="AM1931">
        <v>18.9233798980713</v>
      </c>
      <c r="AN1931">
        <v>18.7815837860107</v>
      </c>
      <c r="AO1931">
        <v>18.913917541503899</v>
      </c>
      <c r="AP1931">
        <v>18.905834197998001</v>
      </c>
      <c r="AQ1931">
        <v>19.082414627075199</v>
      </c>
      <c r="AR1931">
        <v>19.2561950683594</v>
      </c>
      <c r="AS1931">
        <v>19.257991790771499</v>
      </c>
      <c r="AT1931">
        <v>19.149122238159201</v>
      </c>
      <c r="AU1931">
        <v>19.2491970062256</v>
      </c>
      <c r="AV1931">
        <v>19.186887741088899</v>
      </c>
      <c r="AW1931">
        <v>19.2400932312012</v>
      </c>
      <c r="AX1931">
        <v>19.240629196166999</v>
      </c>
      <c r="AY1931">
        <v>19.3451843261719</v>
      </c>
      <c r="AZ1931">
        <v>19.253219604492202</v>
      </c>
      <c r="BA1931">
        <v>19.203208923339801</v>
      </c>
    </row>
    <row r="1932" spans="1:53" x14ac:dyDescent="0.45">
      <c r="A1932" t="s">
        <v>93137</v>
      </c>
      <c r="B1932" t="s">
        <v>93135</v>
      </c>
      <c r="C1932" t="s">
        <v>93136</v>
      </c>
      <c r="D1932">
        <v>6147000</v>
      </c>
      <c r="E1932">
        <v>3.5223685560487801E-3</v>
      </c>
      <c r="F1932">
        <v>-4.7858556111653698E-4</v>
      </c>
      <c r="H1932">
        <v>6.3913000000000002</v>
      </c>
      <c r="I1932">
        <v>0</v>
      </c>
      <c r="J1932">
        <v>47.67</v>
      </c>
      <c r="N1932">
        <v>2</v>
      </c>
      <c r="O1932">
        <v>2</v>
      </c>
      <c r="P1932">
        <v>2</v>
      </c>
      <c r="Q1932">
        <v>6</v>
      </c>
      <c r="R1932">
        <v>6</v>
      </c>
      <c r="S1932">
        <v>6</v>
      </c>
      <c r="T1932">
        <v>2</v>
      </c>
      <c r="U1932">
        <v>15.433520317077599</v>
      </c>
      <c r="V1932">
        <v>15.1099529266357</v>
      </c>
      <c r="W1932">
        <v>15.496385574340801</v>
      </c>
      <c r="X1932">
        <v>15.5552778244019</v>
      </c>
      <c r="Y1932">
        <v>15.1810359954834</v>
      </c>
      <c r="Z1932">
        <v>15.687238693237299</v>
      </c>
      <c r="AA1932">
        <v>15.2131042480469</v>
      </c>
      <c r="AB1932">
        <v>15.280697822570801</v>
      </c>
      <c r="AC1932">
        <v>15.159792900085399</v>
      </c>
      <c r="AD1932">
        <v>15.241722106933601</v>
      </c>
      <c r="AE1932">
        <v>15.0349283218384</v>
      </c>
      <c r="AF1932" t="s">
        <v>90</v>
      </c>
      <c r="AG1932" t="s">
        <v>90</v>
      </c>
      <c r="AH1932" t="s">
        <v>90</v>
      </c>
      <c r="AI1932" t="s">
        <v>90</v>
      </c>
      <c r="AJ1932" t="s">
        <v>90</v>
      </c>
      <c r="AK1932" t="s">
        <v>90</v>
      </c>
      <c r="AL1932" t="s">
        <v>90</v>
      </c>
      <c r="AM1932" t="s">
        <v>90</v>
      </c>
      <c r="AN1932" t="s">
        <v>90</v>
      </c>
      <c r="AO1932" t="s">
        <v>90</v>
      </c>
      <c r="AP1932" t="s">
        <v>90</v>
      </c>
      <c r="AQ1932" t="s">
        <v>90</v>
      </c>
      <c r="AR1932" t="s">
        <v>90</v>
      </c>
      <c r="AS1932" t="s">
        <v>90</v>
      </c>
      <c r="AT1932" t="s">
        <v>90</v>
      </c>
      <c r="AU1932" t="s">
        <v>90</v>
      </c>
      <c r="AV1932" t="s">
        <v>90</v>
      </c>
      <c r="AW1932" t="s">
        <v>90</v>
      </c>
      <c r="AX1932" t="s">
        <v>90</v>
      </c>
      <c r="AY1932" t="s">
        <v>90</v>
      </c>
      <c r="AZ1932" t="s">
        <v>90</v>
      </c>
      <c r="BA1932" t="s">
        <v>90</v>
      </c>
    </row>
    <row r="1933" spans="1:53" x14ac:dyDescent="0.45">
      <c r="A1933" t="s">
        <v>93140</v>
      </c>
      <c r="B1933" t="s">
        <v>93138</v>
      </c>
      <c r="C1933" t="s">
        <v>93139</v>
      </c>
      <c r="D1933">
        <v>983370000</v>
      </c>
      <c r="E1933">
        <v>0</v>
      </c>
      <c r="F1933">
        <v>-0.14769935607910201</v>
      </c>
      <c r="H1933">
        <v>197.26</v>
      </c>
      <c r="I1933">
        <v>0</v>
      </c>
      <c r="J1933">
        <v>103.56</v>
      </c>
      <c r="N1933">
        <v>27</v>
      </c>
      <c r="O1933">
        <v>27</v>
      </c>
      <c r="P1933">
        <v>13</v>
      </c>
      <c r="Q1933">
        <v>31.3</v>
      </c>
      <c r="R1933">
        <v>31.3</v>
      </c>
      <c r="S1933">
        <v>15.4</v>
      </c>
      <c r="T1933">
        <v>65</v>
      </c>
      <c r="U1933">
        <v>21.8466682434082</v>
      </c>
      <c r="V1933">
        <v>22.052219390869102</v>
      </c>
      <c r="W1933">
        <v>22.219484329223601</v>
      </c>
      <c r="X1933">
        <v>22.0847568511963</v>
      </c>
      <c r="Y1933">
        <v>21.9768371582031</v>
      </c>
      <c r="Z1933">
        <v>22.0500602722168</v>
      </c>
      <c r="AA1933">
        <v>22.048032760620099</v>
      </c>
      <c r="AB1933">
        <v>21.9144077301025</v>
      </c>
      <c r="AC1933">
        <v>21.854185104370099</v>
      </c>
      <c r="AD1933">
        <v>21.941165924072301</v>
      </c>
      <c r="AE1933">
        <v>22.1064548492432</v>
      </c>
      <c r="AF1933">
        <v>21.674350738525401</v>
      </c>
      <c r="AG1933">
        <v>21.793642044067401</v>
      </c>
      <c r="AH1933">
        <v>21.848045349121101</v>
      </c>
      <c r="AI1933">
        <v>21.691534042358398</v>
      </c>
      <c r="AJ1933">
        <v>21.671157836914102</v>
      </c>
      <c r="AK1933">
        <v>21.67555809021</v>
      </c>
      <c r="AL1933">
        <v>21.6772785186768</v>
      </c>
      <c r="AM1933">
        <v>21.742628097534201</v>
      </c>
      <c r="AN1933">
        <v>21.6155796051025</v>
      </c>
      <c r="AO1933">
        <v>21.6426677703857</v>
      </c>
      <c r="AP1933">
        <v>21.688848495483398</v>
      </c>
      <c r="AQ1933">
        <v>21.333417892456101</v>
      </c>
      <c r="AR1933">
        <v>21.4280300140381</v>
      </c>
      <c r="AS1933">
        <v>21.368848800659201</v>
      </c>
      <c r="AT1933">
        <v>21.4741725921631</v>
      </c>
      <c r="AU1933">
        <v>21.487777709960898</v>
      </c>
      <c r="AV1933">
        <v>21.214778900146499</v>
      </c>
      <c r="AW1933">
        <v>21.497312545776399</v>
      </c>
      <c r="AX1933">
        <v>21.473331451416001</v>
      </c>
      <c r="AY1933">
        <v>21.535118103027301</v>
      </c>
      <c r="AZ1933">
        <v>21.4698581695557</v>
      </c>
      <c r="BA1933">
        <v>21.420803070068398</v>
      </c>
    </row>
    <row r="1934" spans="1:53" x14ac:dyDescent="0.45">
      <c r="A1934" t="s">
        <v>28776</v>
      </c>
      <c r="B1934" t="s">
        <v>93141</v>
      </c>
      <c r="C1934" t="s">
        <v>28777</v>
      </c>
      <c r="D1934">
        <v>7487600</v>
      </c>
      <c r="E1934">
        <v>0.52320287077198302</v>
      </c>
      <c r="F1934">
        <v>-2.88805961608887E-2</v>
      </c>
      <c r="H1934">
        <v>5.1608999999999998</v>
      </c>
      <c r="I1934">
        <v>0</v>
      </c>
      <c r="J1934">
        <v>160.88</v>
      </c>
      <c r="N1934">
        <v>3</v>
      </c>
      <c r="O1934">
        <v>3</v>
      </c>
      <c r="P1934">
        <v>3</v>
      </c>
      <c r="Q1934">
        <v>1.8</v>
      </c>
      <c r="R1934">
        <v>1.8</v>
      </c>
      <c r="S1934">
        <v>1.8</v>
      </c>
      <c r="T1934">
        <v>4</v>
      </c>
      <c r="U1934" t="s">
        <v>90</v>
      </c>
      <c r="V1934" t="s">
        <v>90</v>
      </c>
      <c r="W1934" t="s">
        <v>90</v>
      </c>
      <c r="X1934" t="s">
        <v>90</v>
      </c>
      <c r="Y1934" t="s">
        <v>90</v>
      </c>
      <c r="Z1934" t="s">
        <v>90</v>
      </c>
      <c r="AA1934" t="s">
        <v>90</v>
      </c>
      <c r="AB1934" t="s">
        <v>90</v>
      </c>
      <c r="AC1934" t="s">
        <v>90</v>
      </c>
      <c r="AD1934" t="s">
        <v>90</v>
      </c>
      <c r="AE1934" t="s">
        <v>90</v>
      </c>
      <c r="AF1934">
        <v>16.0318298339844</v>
      </c>
      <c r="AG1934">
        <v>16.0223903656006</v>
      </c>
      <c r="AH1934">
        <v>16.1832084655762</v>
      </c>
      <c r="AI1934">
        <v>16.1673393249512</v>
      </c>
      <c r="AJ1934">
        <v>16.081565856933601</v>
      </c>
      <c r="AK1934">
        <v>15.7931461334229</v>
      </c>
      <c r="AL1934">
        <v>16.235059738159201</v>
      </c>
      <c r="AM1934">
        <v>15.9486408233643</v>
      </c>
      <c r="AN1934">
        <v>15.952832221984901</v>
      </c>
      <c r="AO1934">
        <v>16.331371307373001</v>
      </c>
      <c r="AP1934">
        <v>16.066825866699201</v>
      </c>
      <c r="AQ1934">
        <v>15.5465631484985</v>
      </c>
      <c r="AR1934">
        <v>15.7089223861694</v>
      </c>
      <c r="AS1934">
        <v>15.697212219238301</v>
      </c>
      <c r="AT1934">
        <v>15.6137027740479</v>
      </c>
      <c r="AU1934">
        <v>15.935463905334499</v>
      </c>
      <c r="AV1934">
        <v>15.832074165344199</v>
      </c>
      <c r="AW1934">
        <v>15.961223602294901</v>
      </c>
      <c r="AX1934">
        <v>15.782946586608899</v>
      </c>
      <c r="AY1934">
        <v>16.0963439941406</v>
      </c>
      <c r="AZ1934">
        <v>15.868798255920399</v>
      </c>
      <c r="BA1934">
        <v>15.4648332595825</v>
      </c>
    </row>
    <row r="1935" spans="1:53" x14ac:dyDescent="0.45">
      <c r="A1935" t="s">
        <v>28780</v>
      </c>
      <c r="B1935" t="s">
        <v>93142</v>
      </c>
      <c r="C1935" t="s">
        <v>28781</v>
      </c>
      <c r="D1935">
        <v>44099000</v>
      </c>
      <c r="E1935">
        <v>0.57859111320059697</v>
      </c>
      <c r="F1935">
        <v>2.0238717397054001E-2</v>
      </c>
      <c r="H1935">
        <v>5.3552</v>
      </c>
      <c r="I1935">
        <v>0</v>
      </c>
      <c r="J1935">
        <v>58.252000000000002</v>
      </c>
      <c r="N1935">
        <v>3</v>
      </c>
      <c r="O1935">
        <v>3</v>
      </c>
      <c r="P1935">
        <v>3</v>
      </c>
      <c r="Q1935">
        <v>5.7</v>
      </c>
      <c r="R1935">
        <v>5.7</v>
      </c>
      <c r="S1935">
        <v>5.7</v>
      </c>
      <c r="T1935">
        <v>3</v>
      </c>
      <c r="U1935" t="s">
        <v>90</v>
      </c>
      <c r="V1935" t="s">
        <v>90</v>
      </c>
      <c r="W1935" t="s">
        <v>90</v>
      </c>
      <c r="X1935" t="s">
        <v>90</v>
      </c>
      <c r="Y1935" t="s">
        <v>90</v>
      </c>
      <c r="Z1935" t="s">
        <v>90</v>
      </c>
      <c r="AA1935" t="s">
        <v>90</v>
      </c>
      <c r="AB1935" t="s">
        <v>90</v>
      </c>
      <c r="AC1935" t="s">
        <v>90</v>
      </c>
      <c r="AD1935" t="s">
        <v>90</v>
      </c>
      <c r="AE1935" t="s">
        <v>90</v>
      </c>
      <c r="AF1935" t="s">
        <v>90</v>
      </c>
      <c r="AG1935" t="s">
        <v>90</v>
      </c>
      <c r="AH1935" t="s">
        <v>90</v>
      </c>
      <c r="AI1935" t="s">
        <v>90</v>
      </c>
      <c r="AJ1935" t="s">
        <v>90</v>
      </c>
      <c r="AK1935" t="s">
        <v>90</v>
      </c>
      <c r="AL1935" t="s">
        <v>90</v>
      </c>
      <c r="AM1935" t="s">
        <v>90</v>
      </c>
      <c r="AN1935" t="s">
        <v>90</v>
      </c>
      <c r="AO1935" t="s">
        <v>90</v>
      </c>
      <c r="AP1935" t="s">
        <v>90</v>
      </c>
      <c r="AQ1935">
        <v>18.809360504150401</v>
      </c>
      <c r="AR1935">
        <v>18.861330032348601</v>
      </c>
      <c r="AS1935">
        <v>18.899269104003899</v>
      </c>
      <c r="AT1935">
        <v>18.791887283325199</v>
      </c>
      <c r="AU1935">
        <v>18.834266662597699</v>
      </c>
      <c r="AV1935">
        <v>18.290685653686499</v>
      </c>
      <c r="AW1935">
        <v>18.7391548156738</v>
      </c>
      <c r="AX1935">
        <v>18.993413925170898</v>
      </c>
      <c r="AY1935">
        <v>19.124292373657202</v>
      </c>
      <c r="AZ1935">
        <v>18.848335266113299</v>
      </c>
      <c r="BA1935">
        <v>18.808637619018601</v>
      </c>
    </row>
    <row r="1936" spans="1:53" x14ac:dyDescent="0.45">
      <c r="A1936" t="s">
        <v>93145</v>
      </c>
      <c r="B1936" t="s">
        <v>93143</v>
      </c>
      <c r="C1936" t="s">
        <v>93144</v>
      </c>
      <c r="D1936">
        <v>129200000</v>
      </c>
      <c r="E1936">
        <v>0.89767146689194699</v>
      </c>
      <c r="F1936">
        <v>4.4183572133382198E-2</v>
      </c>
      <c r="H1936">
        <v>46.774000000000001</v>
      </c>
      <c r="I1936">
        <v>0</v>
      </c>
      <c r="J1936">
        <v>46.381999999999998</v>
      </c>
      <c r="N1936">
        <v>10</v>
      </c>
      <c r="O1936">
        <v>10</v>
      </c>
      <c r="P1936">
        <v>10</v>
      </c>
      <c r="Q1936">
        <v>28.3</v>
      </c>
      <c r="R1936">
        <v>28.3</v>
      </c>
      <c r="S1936">
        <v>28.3</v>
      </c>
      <c r="T1936">
        <v>18</v>
      </c>
      <c r="U1936">
        <v>19.631298065185501</v>
      </c>
      <c r="V1936">
        <v>19.743450164794901</v>
      </c>
      <c r="W1936">
        <v>19.818439483642599</v>
      </c>
      <c r="X1936">
        <v>19.825706481933601</v>
      </c>
      <c r="Y1936">
        <v>19.6780700683594</v>
      </c>
      <c r="Z1936">
        <v>19.772882461547901</v>
      </c>
      <c r="AA1936">
        <v>19.6099643707275</v>
      </c>
      <c r="AB1936">
        <v>19.708868026733398</v>
      </c>
      <c r="AC1936">
        <v>19.492225646972699</v>
      </c>
      <c r="AD1936">
        <v>19.6818141937256</v>
      </c>
      <c r="AE1936">
        <v>19.7060871124268</v>
      </c>
      <c r="AF1936">
        <v>18.3703289031982</v>
      </c>
      <c r="AG1936">
        <v>18.451251983642599</v>
      </c>
      <c r="AH1936">
        <v>18.577953338623001</v>
      </c>
      <c r="AI1936">
        <v>18.468019485473601</v>
      </c>
      <c r="AJ1936">
        <v>18.198444366455099</v>
      </c>
      <c r="AK1936">
        <v>18.3510856628418</v>
      </c>
      <c r="AL1936">
        <v>18.409431457519499</v>
      </c>
      <c r="AM1936">
        <v>18.508235931396499</v>
      </c>
      <c r="AN1936">
        <v>18.3863334655762</v>
      </c>
      <c r="AO1936">
        <v>18.512832641601602</v>
      </c>
      <c r="AP1936">
        <v>18.333154678344702</v>
      </c>
      <c r="AQ1936">
        <v>18.571189880371101</v>
      </c>
      <c r="AR1936">
        <v>18.655433654785199</v>
      </c>
      <c r="AS1936">
        <v>18.7623100280762</v>
      </c>
      <c r="AT1936">
        <v>18.7192687988281</v>
      </c>
      <c r="AU1936">
        <v>18.8007926940918</v>
      </c>
      <c r="AV1936">
        <v>18.447502136230501</v>
      </c>
      <c r="AW1936">
        <v>18.833248138427699</v>
      </c>
      <c r="AX1936">
        <v>18.7737827301025</v>
      </c>
      <c r="AY1936">
        <v>18.879421234130898</v>
      </c>
      <c r="AZ1936">
        <v>18.871080398559599</v>
      </c>
      <c r="BA1936">
        <v>18.674074172973601</v>
      </c>
    </row>
    <row r="1937" spans="1:53" x14ac:dyDescent="0.45">
      <c r="A1937" t="s">
        <v>93148</v>
      </c>
      <c r="B1937" t="s">
        <v>93146</v>
      </c>
      <c r="C1937" t="s">
        <v>93147</v>
      </c>
      <c r="D1937">
        <v>123820000</v>
      </c>
      <c r="E1937">
        <v>0.36624739100468201</v>
      </c>
      <c r="F1937">
        <v>4.63519096374512E-2</v>
      </c>
      <c r="H1937">
        <v>52.286000000000001</v>
      </c>
      <c r="I1937">
        <v>0</v>
      </c>
      <c r="J1937">
        <v>89.034000000000006</v>
      </c>
      <c r="N1937">
        <v>14</v>
      </c>
      <c r="O1937">
        <v>14</v>
      </c>
      <c r="P1937">
        <v>14</v>
      </c>
      <c r="Q1937">
        <v>22</v>
      </c>
      <c r="R1937">
        <v>22</v>
      </c>
      <c r="S1937">
        <v>22</v>
      </c>
      <c r="T1937">
        <v>26</v>
      </c>
      <c r="U1937">
        <v>19.007963180541999</v>
      </c>
      <c r="V1937">
        <v>19.146837234497099</v>
      </c>
      <c r="W1937">
        <v>19.29052734375</v>
      </c>
      <c r="X1937">
        <v>19.133302688598601</v>
      </c>
      <c r="Y1937">
        <v>18.9979953765869</v>
      </c>
      <c r="Z1937">
        <v>19.129686355590799</v>
      </c>
      <c r="AA1937">
        <v>19.079891204833999</v>
      </c>
      <c r="AB1937">
        <v>19.023126602172901</v>
      </c>
      <c r="AC1937">
        <v>18.8991794586182</v>
      </c>
      <c r="AD1937">
        <v>18.984401702880898</v>
      </c>
      <c r="AE1937">
        <v>19.1210823059082</v>
      </c>
      <c r="AF1937">
        <v>19.4297790527344</v>
      </c>
      <c r="AG1937">
        <v>19.414913177490199</v>
      </c>
      <c r="AH1937">
        <v>19.542552947998001</v>
      </c>
      <c r="AI1937">
        <v>19.4234733581543</v>
      </c>
      <c r="AJ1937">
        <v>19.4083137512207</v>
      </c>
      <c r="AK1937">
        <v>19.3920288085938</v>
      </c>
      <c r="AL1937">
        <v>19.3816318511963</v>
      </c>
      <c r="AM1937">
        <v>19.436077117919901</v>
      </c>
      <c r="AN1937">
        <v>19.310012817382798</v>
      </c>
      <c r="AO1937">
        <v>19.3789253234863</v>
      </c>
      <c r="AP1937">
        <v>19.401767730712901</v>
      </c>
      <c r="AQ1937">
        <v>18.566032409668001</v>
      </c>
      <c r="AR1937">
        <v>18.680097579956101</v>
      </c>
      <c r="AS1937">
        <v>18.699069976806602</v>
      </c>
      <c r="AT1937">
        <v>18.698799133300799</v>
      </c>
      <c r="AU1937">
        <v>18.706712722778299</v>
      </c>
      <c r="AV1937">
        <v>18.414314270019499</v>
      </c>
      <c r="AW1937">
        <v>18.772785186767599</v>
      </c>
      <c r="AX1937">
        <v>18.717929840087901</v>
      </c>
      <c r="AY1937">
        <v>18.842823028564499</v>
      </c>
      <c r="AZ1937">
        <v>18.599214553833001</v>
      </c>
      <c r="BA1937">
        <v>18.6189880371094</v>
      </c>
    </row>
    <row r="1938" spans="1:53" x14ac:dyDescent="0.45">
      <c r="A1938" t="s">
        <v>28804</v>
      </c>
      <c r="B1938" t="s">
        <v>93149</v>
      </c>
      <c r="C1938" t="s">
        <v>28805</v>
      </c>
      <c r="D1938">
        <v>1877800</v>
      </c>
      <c r="E1938">
        <v>0.63516865607213002</v>
      </c>
      <c r="F1938">
        <v>-5.5723031361897803E-2</v>
      </c>
      <c r="H1938">
        <v>2.4773999999999998</v>
      </c>
      <c r="I1938">
        <v>6.3391000000000003E-3</v>
      </c>
      <c r="J1938">
        <v>238.87</v>
      </c>
      <c r="N1938">
        <v>2</v>
      </c>
      <c r="O1938">
        <v>2</v>
      </c>
      <c r="P1938">
        <v>2</v>
      </c>
      <c r="Q1938">
        <v>0.9</v>
      </c>
      <c r="R1938">
        <v>0.9</v>
      </c>
      <c r="S1938">
        <v>0.9</v>
      </c>
      <c r="T1938">
        <v>2</v>
      </c>
      <c r="U1938" t="s">
        <v>90</v>
      </c>
      <c r="V1938" t="s">
        <v>90</v>
      </c>
      <c r="W1938" t="s">
        <v>90</v>
      </c>
      <c r="X1938" t="s">
        <v>90</v>
      </c>
      <c r="Y1938" t="s">
        <v>90</v>
      </c>
      <c r="Z1938" t="s">
        <v>90</v>
      </c>
      <c r="AA1938" t="s">
        <v>90</v>
      </c>
      <c r="AB1938" t="s">
        <v>90</v>
      </c>
      <c r="AC1938" t="s">
        <v>90</v>
      </c>
      <c r="AD1938" t="s">
        <v>90</v>
      </c>
      <c r="AE1938" t="s">
        <v>90</v>
      </c>
      <c r="AF1938">
        <v>16.357500076293899</v>
      </c>
      <c r="AG1938">
        <v>16.4940280914307</v>
      </c>
      <c r="AH1938">
        <v>16.560108184814499</v>
      </c>
      <c r="AI1938">
        <v>16.244289398193398</v>
      </c>
      <c r="AJ1938">
        <v>16.1105041503906</v>
      </c>
      <c r="AK1938">
        <v>16.540929794311499</v>
      </c>
      <c r="AL1938">
        <v>16.611370086669901</v>
      </c>
      <c r="AM1938">
        <v>16.6162624359131</v>
      </c>
      <c r="AN1938">
        <v>16.283269882202099</v>
      </c>
      <c r="AO1938">
        <v>16.561437606811499</v>
      </c>
      <c r="AP1938">
        <v>16.5286979675293</v>
      </c>
      <c r="AQ1938" t="s">
        <v>90</v>
      </c>
      <c r="AR1938" t="s">
        <v>90</v>
      </c>
      <c r="AS1938" t="s">
        <v>90</v>
      </c>
      <c r="AT1938" t="s">
        <v>90</v>
      </c>
      <c r="AU1938" t="s">
        <v>90</v>
      </c>
      <c r="AV1938" t="s">
        <v>90</v>
      </c>
      <c r="AW1938" t="s">
        <v>90</v>
      </c>
      <c r="AX1938" t="s">
        <v>90</v>
      </c>
      <c r="AY1938" t="s">
        <v>90</v>
      </c>
      <c r="AZ1938" t="s">
        <v>90</v>
      </c>
      <c r="BA1938" t="s">
        <v>90</v>
      </c>
    </row>
    <row r="1939" spans="1:53" x14ac:dyDescent="0.45">
      <c r="A1939" t="s">
        <v>28831</v>
      </c>
      <c r="B1939" t="s">
        <v>93150</v>
      </c>
      <c r="C1939" t="s">
        <v>28832</v>
      </c>
      <c r="D1939">
        <v>266410000</v>
      </c>
      <c r="E1939">
        <v>0.54452073875199603</v>
      </c>
      <c r="F1939">
        <v>4.3230215708414697E-2</v>
      </c>
      <c r="H1939">
        <v>52.070999999999998</v>
      </c>
      <c r="I1939">
        <v>0</v>
      </c>
      <c r="J1939">
        <v>40.281999999999996</v>
      </c>
      <c r="N1939">
        <v>11</v>
      </c>
      <c r="O1939">
        <v>11</v>
      </c>
      <c r="P1939">
        <v>7</v>
      </c>
      <c r="Q1939">
        <v>33.4</v>
      </c>
      <c r="R1939">
        <v>33.4</v>
      </c>
      <c r="S1939">
        <v>25.1</v>
      </c>
      <c r="T1939">
        <v>23</v>
      </c>
      <c r="U1939">
        <v>20.349596023559599</v>
      </c>
      <c r="V1939">
        <v>20.571912765502901</v>
      </c>
      <c r="W1939">
        <v>20.683202743530298</v>
      </c>
      <c r="X1939">
        <v>20.564580917358398</v>
      </c>
      <c r="Y1939">
        <v>20.482566833496101</v>
      </c>
      <c r="Z1939">
        <v>20.442529678344702</v>
      </c>
      <c r="AA1939">
        <v>20.514123916626001</v>
      </c>
      <c r="AB1939">
        <v>20.393516540527301</v>
      </c>
      <c r="AC1939">
        <v>20.432472229003899</v>
      </c>
      <c r="AD1939">
        <v>20.428491592407202</v>
      </c>
      <c r="AE1939">
        <v>20.555528640747099</v>
      </c>
      <c r="AF1939">
        <v>19.7878932952881</v>
      </c>
      <c r="AG1939">
        <v>19.8316249847412</v>
      </c>
      <c r="AH1939">
        <v>19.932146072387699</v>
      </c>
      <c r="AI1939">
        <v>19.791124343872099</v>
      </c>
      <c r="AJ1939">
        <v>19.641952514648398</v>
      </c>
      <c r="AK1939">
        <v>19.748472213745099</v>
      </c>
      <c r="AL1939">
        <v>19.740636825561499</v>
      </c>
      <c r="AM1939">
        <v>19.7344646453857</v>
      </c>
      <c r="AN1939">
        <v>19.659742355346701</v>
      </c>
      <c r="AO1939">
        <v>19.743186950683601</v>
      </c>
      <c r="AP1939">
        <v>19.7363986968994</v>
      </c>
      <c r="AQ1939">
        <v>19.929893493652301</v>
      </c>
      <c r="AR1939">
        <v>20.154373168945298</v>
      </c>
      <c r="AS1939">
        <v>20.219394683837901</v>
      </c>
      <c r="AT1939">
        <v>20.196405410766602</v>
      </c>
      <c r="AU1939">
        <v>20.1828937530518</v>
      </c>
      <c r="AV1939">
        <v>19.643539428710898</v>
      </c>
      <c r="AW1939">
        <v>20.181074142456101</v>
      </c>
      <c r="AX1939">
        <v>20.208957672119102</v>
      </c>
      <c r="AY1939">
        <v>20.269680023193398</v>
      </c>
      <c r="AZ1939">
        <v>20.245626449585</v>
      </c>
      <c r="BA1939">
        <v>20.226232528686499</v>
      </c>
    </row>
    <row r="1940" spans="1:53" x14ac:dyDescent="0.45">
      <c r="A1940" t="s">
        <v>93153</v>
      </c>
      <c r="B1940" t="s">
        <v>93151</v>
      </c>
      <c r="C1940" t="s">
        <v>93152</v>
      </c>
      <c r="D1940">
        <v>102360000</v>
      </c>
      <c r="E1940">
        <v>0.52243578230989196</v>
      </c>
      <c r="F1940">
        <v>5.4406642913818401E-2</v>
      </c>
      <c r="H1940">
        <v>27.809000000000001</v>
      </c>
      <c r="I1940">
        <v>0</v>
      </c>
      <c r="J1940">
        <v>57.183999999999997</v>
      </c>
      <c r="N1940">
        <v>8</v>
      </c>
      <c r="O1940">
        <v>7</v>
      </c>
      <c r="P1940">
        <v>6</v>
      </c>
      <c r="Q1940">
        <v>22</v>
      </c>
      <c r="R1940">
        <v>19.600000000000001</v>
      </c>
      <c r="S1940">
        <v>16</v>
      </c>
      <c r="T1940">
        <v>12</v>
      </c>
      <c r="U1940">
        <v>17.9872646331787</v>
      </c>
      <c r="V1940">
        <v>18.2858180999756</v>
      </c>
      <c r="W1940">
        <v>18.470046997070298</v>
      </c>
      <c r="X1940">
        <v>18.473182678222699</v>
      </c>
      <c r="Y1940">
        <v>18.1969089508057</v>
      </c>
      <c r="Z1940">
        <v>18.5202960968018</v>
      </c>
      <c r="AA1940">
        <v>18.3998699188232</v>
      </c>
      <c r="AB1940">
        <v>18.259210586547901</v>
      </c>
      <c r="AC1940">
        <v>18.112327575683601</v>
      </c>
      <c r="AD1940">
        <v>18.1951789855957</v>
      </c>
      <c r="AE1940">
        <v>18.5475883483887</v>
      </c>
      <c r="AF1940">
        <v>18.3994541168213</v>
      </c>
      <c r="AG1940">
        <v>18.511907577514599</v>
      </c>
      <c r="AH1940">
        <v>18.6387042999268</v>
      </c>
      <c r="AI1940">
        <v>18.4878940582275</v>
      </c>
      <c r="AJ1940">
        <v>18.3601188659668</v>
      </c>
      <c r="AK1940">
        <v>18.511753082275401</v>
      </c>
      <c r="AL1940">
        <v>18.537763595581101</v>
      </c>
      <c r="AM1940">
        <v>18.629663467407202</v>
      </c>
      <c r="AN1940">
        <v>18.360589981079102</v>
      </c>
      <c r="AO1940">
        <v>18.456874847412099</v>
      </c>
      <c r="AP1940">
        <v>18.551498413085898</v>
      </c>
      <c r="AQ1940">
        <v>17.614824295043899</v>
      </c>
      <c r="AR1940">
        <v>17.6284885406494</v>
      </c>
      <c r="AS1940">
        <v>17.717796325683601</v>
      </c>
      <c r="AT1940">
        <v>17.778539657592798</v>
      </c>
      <c r="AU1940">
        <v>17.684419631958001</v>
      </c>
      <c r="AV1940">
        <v>17.693977355956999</v>
      </c>
      <c r="AW1940">
        <v>17.5740756988525</v>
      </c>
      <c r="AX1940">
        <v>17.598997116088899</v>
      </c>
      <c r="AY1940">
        <v>17.732048034668001</v>
      </c>
      <c r="AZ1940">
        <v>17.8171577453613</v>
      </c>
      <c r="BA1940">
        <v>17.678310394287099</v>
      </c>
    </row>
    <row r="1941" spans="1:53" x14ac:dyDescent="0.45">
      <c r="A1941" t="s">
        <v>93156</v>
      </c>
      <c r="B1941" t="s">
        <v>93154</v>
      </c>
      <c r="C1941" t="s">
        <v>93155</v>
      </c>
      <c r="D1941">
        <v>13365000</v>
      </c>
      <c r="E1941">
        <v>0.126735352210809</v>
      </c>
      <c r="F1941">
        <v>-2.7530511220296199E-2</v>
      </c>
      <c r="H1941">
        <v>2.9567000000000001</v>
      </c>
      <c r="I1941">
        <v>2.6247000000000002E-3</v>
      </c>
      <c r="J1941">
        <v>34.984999999999999</v>
      </c>
      <c r="N1941">
        <v>2</v>
      </c>
      <c r="O1941">
        <v>2</v>
      </c>
      <c r="P1941">
        <v>2</v>
      </c>
      <c r="Q1941">
        <v>8.4</v>
      </c>
      <c r="R1941">
        <v>8.4</v>
      </c>
      <c r="S1941">
        <v>8.4</v>
      </c>
      <c r="T1941">
        <v>4</v>
      </c>
      <c r="U1941">
        <v>17.051973342895501</v>
      </c>
      <c r="V1941">
        <v>17.2891540527344</v>
      </c>
      <c r="W1941">
        <v>17.4938869476318</v>
      </c>
      <c r="X1941">
        <v>17.4844760894775</v>
      </c>
      <c r="Y1941">
        <v>17.173383712768601</v>
      </c>
      <c r="Z1941">
        <v>17.290864944458001</v>
      </c>
      <c r="AA1941">
        <v>17.1697692871094</v>
      </c>
      <c r="AB1941">
        <v>17.265174865722699</v>
      </c>
      <c r="AC1941">
        <v>17.0597038269043</v>
      </c>
      <c r="AD1941">
        <v>17.382369995117202</v>
      </c>
      <c r="AE1941">
        <v>17.368028640747099</v>
      </c>
      <c r="AF1941">
        <v>16.223360061645501</v>
      </c>
      <c r="AG1941">
        <v>16.421176910400401</v>
      </c>
      <c r="AH1941">
        <v>16.622423171997099</v>
      </c>
      <c r="AI1941">
        <v>16.470531463623001</v>
      </c>
      <c r="AJ1941">
        <v>16.564983367919901</v>
      </c>
      <c r="AK1941">
        <v>16.442441940307599</v>
      </c>
      <c r="AL1941">
        <v>16.386165618896499</v>
      </c>
      <c r="AM1941">
        <v>16.4678764343262</v>
      </c>
      <c r="AN1941">
        <v>16.582023620605501</v>
      </c>
      <c r="AO1941">
        <v>16.460567474365199</v>
      </c>
      <c r="AP1941">
        <v>16.575746536254901</v>
      </c>
      <c r="AQ1941" t="s">
        <v>90</v>
      </c>
      <c r="AR1941" t="s">
        <v>90</v>
      </c>
      <c r="AS1941" t="s">
        <v>90</v>
      </c>
      <c r="AT1941" t="s">
        <v>90</v>
      </c>
      <c r="AU1941" t="s">
        <v>90</v>
      </c>
      <c r="AV1941" t="s">
        <v>90</v>
      </c>
      <c r="AW1941" t="s">
        <v>90</v>
      </c>
      <c r="AX1941" t="s">
        <v>90</v>
      </c>
      <c r="AY1941" t="s">
        <v>90</v>
      </c>
      <c r="AZ1941" t="s">
        <v>90</v>
      </c>
      <c r="BA1941" t="s">
        <v>90</v>
      </c>
    </row>
    <row r="1942" spans="1:53" x14ac:dyDescent="0.45">
      <c r="A1942" t="s">
        <v>28926</v>
      </c>
      <c r="B1942" t="s">
        <v>88602</v>
      </c>
      <c r="C1942" t="s">
        <v>28927</v>
      </c>
      <c r="D1942">
        <v>1538300000</v>
      </c>
      <c r="E1942">
        <v>0.61013839383551705</v>
      </c>
      <c r="F1942">
        <v>-4.3414592742919901E-2</v>
      </c>
      <c r="H1942">
        <v>181.92</v>
      </c>
      <c r="I1942">
        <v>0</v>
      </c>
      <c r="J1942">
        <v>58.847999999999999</v>
      </c>
      <c r="N1942">
        <v>18</v>
      </c>
      <c r="O1942">
        <v>18</v>
      </c>
      <c r="P1942">
        <v>18</v>
      </c>
      <c r="Q1942">
        <v>47.7</v>
      </c>
      <c r="R1942">
        <v>47.7</v>
      </c>
      <c r="S1942">
        <v>47.7</v>
      </c>
      <c r="T1942">
        <v>59</v>
      </c>
      <c r="U1942">
        <v>21.760200500488299</v>
      </c>
      <c r="V1942">
        <v>22.057186126708999</v>
      </c>
      <c r="W1942">
        <v>22.1057834625244</v>
      </c>
      <c r="X1942">
        <v>22.091972351074201</v>
      </c>
      <c r="Y1942">
        <v>21.9487419128418</v>
      </c>
      <c r="Z1942">
        <v>21.9683532714844</v>
      </c>
      <c r="AA1942">
        <v>21.988256454467798</v>
      </c>
      <c r="AB1942">
        <v>21.881700515747099</v>
      </c>
      <c r="AC1942">
        <v>21.81005859375</v>
      </c>
      <c r="AD1942">
        <v>21.8609428405762</v>
      </c>
      <c r="AE1942">
        <v>22.020931243896499</v>
      </c>
      <c r="AF1942">
        <v>21.9179801940918</v>
      </c>
      <c r="AG1942">
        <v>22.085697174072301</v>
      </c>
      <c r="AH1942">
        <v>22.107986450195298</v>
      </c>
      <c r="AI1942">
        <v>22.042098999023398</v>
      </c>
      <c r="AJ1942">
        <v>21.990680694580099</v>
      </c>
      <c r="AK1942">
        <v>21.948064804077099</v>
      </c>
      <c r="AL1942">
        <v>22.032243728637699</v>
      </c>
      <c r="AM1942">
        <v>22.0533142089844</v>
      </c>
      <c r="AN1942">
        <v>21.860904693603501</v>
      </c>
      <c r="AO1942">
        <v>22.059135437011701</v>
      </c>
      <c r="AP1942">
        <v>22.0723476409912</v>
      </c>
      <c r="AQ1942">
        <v>21.555200576782202</v>
      </c>
      <c r="AR1942">
        <v>21.730241775512699</v>
      </c>
      <c r="AS1942">
        <v>21.7030735015869</v>
      </c>
      <c r="AT1942">
        <v>21.752952575683601</v>
      </c>
      <c r="AU1942">
        <v>21.738304138183601</v>
      </c>
      <c r="AV1942">
        <v>21.640064239501999</v>
      </c>
      <c r="AW1942">
        <v>21.7288722991943</v>
      </c>
      <c r="AX1942">
        <v>21.6464519500732</v>
      </c>
      <c r="AY1942">
        <v>21.84521484375</v>
      </c>
      <c r="AZ1942">
        <v>21.668043136596701</v>
      </c>
      <c r="BA1942">
        <v>21.7680988311768</v>
      </c>
    </row>
    <row r="1943" spans="1:53" x14ac:dyDescent="0.45">
      <c r="A1943" t="s">
        <v>93159</v>
      </c>
      <c r="B1943" t="s">
        <v>93157</v>
      </c>
      <c r="C1943" t="s">
        <v>93158</v>
      </c>
      <c r="D1943">
        <v>772560000</v>
      </c>
      <c r="E1943">
        <v>0.49220022082076298</v>
      </c>
      <c r="F1943">
        <v>0.11600232124328599</v>
      </c>
      <c r="H1943">
        <v>80.578000000000003</v>
      </c>
      <c r="I1943">
        <v>0</v>
      </c>
      <c r="J1943">
        <v>34.351999999999997</v>
      </c>
      <c r="N1943">
        <v>16</v>
      </c>
      <c r="O1943">
        <v>16</v>
      </c>
      <c r="P1943">
        <v>16</v>
      </c>
      <c r="Q1943">
        <v>62.5</v>
      </c>
      <c r="R1943">
        <v>62.5</v>
      </c>
      <c r="S1943">
        <v>62.5</v>
      </c>
      <c r="T1943">
        <v>43</v>
      </c>
      <c r="U1943">
        <v>20.831748962402301</v>
      </c>
      <c r="V1943">
        <v>21.101366043090799</v>
      </c>
      <c r="W1943">
        <v>21.216201782226602</v>
      </c>
      <c r="X1943">
        <v>21.084011077880898</v>
      </c>
      <c r="Y1943">
        <v>20.982244491577099</v>
      </c>
      <c r="Z1943">
        <v>21.040260314941399</v>
      </c>
      <c r="AA1943">
        <v>21.136898040771499</v>
      </c>
      <c r="AB1943">
        <v>20.930196762085</v>
      </c>
      <c r="AC1943">
        <v>20.910936355590799</v>
      </c>
      <c r="AD1943">
        <v>20.9215793609619</v>
      </c>
      <c r="AE1943">
        <v>21.1233215332031</v>
      </c>
      <c r="AF1943">
        <v>21.2494506835938</v>
      </c>
      <c r="AG1943">
        <v>21.336307525634801</v>
      </c>
      <c r="AH1943">
        <v>21.375705718994102</v>
      </c>
      <c r="AI1943">
        <v>21.226585388183601</v>
      </c>
      <c r="AJ1943">
        <v>21.134330749511701</v>
      </c>
      <c r="AK1943">
        <v>21.267509460449201</v>
      </c>
      <c r="AL1943">
        <v>21.238122940063501</v>
      </c>
      <c r="AM1943">
        <v>21.266708374023398</v>
      </c>
      <c r="AN1943">
        <v>21.142206192016602</v>
      </c>
      <c r="AO1943">
        <v>21.280311584472699</v>
      </c>
      <c r="AP1943">
        <v>21.2540168762207</v>
      </c>
      <c r="AQ1943">
        <v>21.185194015502901</v>
      </c>
      <c r="AR1943">
        <v>21.282630920410199</v>
      </c>
      <c r="AS1943">
        <v>21.1565971374512</v>
      </c>
      <c r="AT1943">
        <v>21.1675415039063</v>
      </c>
      <c r="AU1943">
        <v>21.2244682312012</v>
      </c>
      <c r="AV1943">
        <v>20.823921203613299</v>
      </c>
      <c r="AW1943">
        <v>21.219453811645501</v>
      </c>
      <c r="AX1943">
        <v>21.209316253662099</v>
      </c>
      <c r="AY1943">
        <v>21.264133453369102</v>
      </c>
      <c r="AZ1943">
        <v>21.312131881713899</v>
      </c>
      <c r="BA1943">
        <v>21.130817413330099</v>
      </c>
    </row>
    <row r="1944" spans="1:53" x14ac:dyDescent="0.45">
      <c r="A1944" t="s">
        <v>29044</v>
      </c>
      <c r="B1944" t="s">
        <v>93160</v>
      </c>
      <c r="C1944" t="s">
        <v>29045</v>
      </c>
      <c r="D1944">
        <v>3576400000</v>
      </c>
      <c r="E1944">
        <v>0.58321504178410399</v>
      </c>
      <c r="F1944">
        <v>7.9600493113199902E-2</v>
      </c>
      <c r="H1944">
        <v>323.31</v>
      </c>
      <c r="I1944">
        <v>0</v>
      </c>
      <c r="J1944">
        <v>95.807000000000002</v>
      </c>
      <c r="N1944">
        <v>46</v>
      </c>
      <c r="O1944">
        <v>46</v>
      </c>
      <c r="P1944">
        <v>43</v>
      </c>
      <c r="Q1944">
        <v>55.2</v>
      </c>
      <c r="R1944">
        <v>55.2</v>
      </c>
      <c r="S1944">
        <v>51.4</v>
      </c>
      <c r="T1944">
        <v>117</v>
      </c>
      <c r="U1944">
        <v>23.553327560424801</v>
      </c>
      <c r="V1944">
        <v>23.821334838867202</v>
      </c>
      <c r="W1944">
        <v>23.887996673583999</v>
      </c>
      <c r="X1944">
        <v>23.883436203002901</v>
      </c>
      <c r="Y1944">
        <v>23.763750076293899</v>
      </c>
      <c r="Z1944">
        <v>23.7804660797119</v>
      </c>
      <c r="AA1944">
        <v>23.737377166748001</v>
      </c>
      <c r="AB1944">
        <v>23.760910034179702</v>
      </c>
      <c r="AC1944">
        <v>23.6058025360107</v>
      </c>
      <c r="AD1944">
        <v>23.6804599761963</v>
      </c>
      <c r="AE1944">
        <v>23.767492294311499</v>
      </c>
      <c r="AF1944">
        <v>23.079118728637699</v>
      </c>
      <c r="AG1944">
        <v>23.1667289733887</v>
      </c>
      <c r="AH1944">
        <v>23.243406295776399</v>
      </c>
      <c r="AI1944">
        <v>23.120428085327099</v>
      </c>
      <c r="AJ1944">
        <v>23.068284988403299</v>
      </c>
      <c r="AK1944">
        <v>23.0899868011475</v>
      </c>
      <c r="AL1944">
        <v>23.090696334838899</v>
      </c>
      <c r="AM1944">
        <v>23.188985824585</v>
      </c>
      <c r="AN1944">
        <v>22.993534088134801</v>
      </c>
      <c r="AO1944">
        <v>23.150302886962901</v>
      </c>
      <c r="AP1944">
        <v>23.165885925293001</v>
      </c>
      <c r="AQ1944">
        <v>22.906501770019499</v>
      </c>
      <c r="AR1944">
        <v>23.0483493804932</v>
      </c>
      <c r="AS1944">
        <v>23.030830383300799</v>
      </c>
      <c r="AT1944">
        <v>23.078956604003899</v>
      </c>
      <c r="AU1944">
        <v>23.012840270996101</v>
      </c>
      <c r="AV1944">
        <v>22.938817977905298</v>
      </c>
      <c r="AW1944">
        <v>23.0659370422363</v>
      </c>
      <c r="AX1944">
        <v>22.991252899169901</v>
      </c>
      <c r="AY1944">
        <v>23.1403198242188</v>
      </c>
      <c r="AZ1944">
        <v>23.076593399047901</v>
      </c>
      <c r="BA1944">
        <v>23.1044406890869</v>
      </c>
    </row>
    <row r="1945" spans="1:53" x14ac:dyDescent="0.45">
      <c r="A1945" t="s">
        <v>93163</v>
      </c>
      <c r="B1945" t="s">
        <v>93161</v>
      </c>
      <c r="C1945" t="s">
        <v>93162</v>
      </c>
      <c r="D1945">
        <v>674970000</v>
      </c>
      <c r="E1945">
        <v>0.21601393671652799</v>
      </c>
      <c r="F1945">
        <v>-1.57418251037598E-2</v>
      </c>
      <c r="H1945">
        <v>96.277000000000001</v>
      </c>
      <c r="I1945">
        <v>0</v>
      </c>
      <c r="J1945">
        <v>74.266999999999996</v>
      </c>
      <c r="N1945">
        <v>25</v>
      </c>
      <c r="O1945">
        <v>25</v>
      </c>
      <c r="P1945">
        <v>25</v>
      </c>
      <c r="Q1945">
        <v>37.200000000000003</v>
      </c>
      <c r="R1945">
        <v>37.200000000000003</v>
      </c>
      <c r="S1945">
        <v>37.200000000000003</v>
      </c>
      <c r="T1945">
        <v>44</v>
      </c>
      <c r="U1945">
        <v>21.142082214355501</v>
      </c>
      <c r="V1945">
        <v>21.114070892333999</v>
      </c>
      <c r="W1945">
        <v>21.472984313964801</v>
      </c>
      <c r="X1945">
        <v>21.328605651855501</v>
      </c>
      <c r="Y1945">
        <v>21.328111648559599</v>
      </c>
      <c r="Z1945">
        <v>21.330520629882798</v>
      </c>
      <c r="AA1945">
        <v>21.302904129028299</v>
      </c>
      <c r="AB1945">
        <v>21.038587570190401</v>
      </c>
      <c r="AC1945">
        <v>21.093198776245099</v>
      </c>
      <c r="AD1945">
        <v>21.157028198242202</v>
      </c>
      <c r="AE1945">
        <v>21.3920497894287</v>
      </c>
      <c r="AF1945">
        <v>21.393358230590799</v>
      </c>
      <c r="AG1945">
        <v>21.427162170410199</v>
      </c>
      <c r="AH1945">
        <v>21.634536743164102</v>
      </c>
      <c r="AI1945">
        <v>21.4181804656982</v>
      </c>
      <c r="AJ1945">
        <v>21.3428859710693</v>
      </c>
      <c r="AK1945">
        <v>21.356544494628899</v>
      </c>
      <c r="AL1945">
        <v>21.462089538574201</v>
      </c>
      <c r="AM1945">
        <v>21.454175949096701</v>
      </c>
      <c r="AN1945">
        <v>21.3803100585938</v>
      </c>
      <c r="AO1945">
        <v>21.530838012695298</v>
      </c>
      <c r="AP1945">
        <v>21.332817077636701</v>
      </c>
      <c r="AQ1945">
        <v>19.9101448059082</v>
      </c>
      <c r="AR1945">
        <v>19.798974990844702</v>
      </c>
      <c r="AS1945">
        <v>19.696678161621101</v>
      </c>
      <c r="AT1945">
        <v>19.792730331420898</v>
      </c>
      <c r="AU1945">
        <v>19.7029132843018</v>
      </c>
      <c r="AV1945">
        <v>19.3766174316406</v>
      </c>
      <c r="AW1945">
        <v>19.861814498901399</v>
      </c>
      <c r="AX1945">
        <v>19.9100131988525</v>
      </c>
      <c r="AY1945">
        <v>19.82741355896</v>
      </c>
      <c r="AZ1945">
        <v>19.877490997314499</v>
      </c>
      <c r="BA1945">
        <v>19.787206649780298</v>
      </c>
    </row>
    <row r="1946" spans="1:53" x14ac:dyDescent="0.45">
      <c r="A1946" t="s">
        <v>29122</v>
      </c>
      <c r="B1946" t="s">
        <v>93164</v>
      </c>
      <c r="C1946" t="s">
        <v>29123</v>
      </c>
      <c r="D1946">
        <v>16144000</v>
      </c>
      <c r="E1946">
        <v>0.47263320562741401</v>
      </c>
      <c r="F1946">
        <v>-4.71596717834473E-2</v>
      </c>
      <c r="H1946">
        <v>7.8905000000000003</v>
      </c>
      <c r="I1946">
        <v>0</v>
      </c>
      <c r="J1946">
        <v>53.055</v>
      </c>
      <c r="N1946">
        <v>3</v>
      </c>
      <c r="O1946">
        <v>3</v>
      </c>
      <c r="P1946">
        <v>3</v>
      </c>
      <c r="Q1946">
        <v>6.9</v>
      </c>
      <c r="R1946">
        <v>6.9</v>
      </c>
      <c r="S1946">
        <v>6.9</v>
      </c>
      <c r="T1946">
        <v>4</v>
      </c>
      <c r="U1946">
        <v>16.119062423706101</v>
      </c>
      <c r="V1946">
        <v>16.626136779785199</v>
      </c>
      <c r="W1946">
        <v>16.572359085083001</v>
      </c>
      <c r="X1946">
        <v>16.598009109497099</v>
      </c>
      <c r="Y1946">
        <v>16.533025741577099</v>
      </c>
      <c r="Z1946">
        <v>16.458166122436499</v>
      </c>
      <c r="AA1946">
        <v>16.5239143371582</v>
      </c>
      <c r="AB1946">
        <v>16.3164768218994</v>
      </c>
      <c r="AC1946">
        <v>16.3202018737793</v>
      </c>
      <c r="AD1946">
        <v>16.120439529418899</v>
      </c>
      <c r="AE1946">
        <v>16.536899566650401</v>
      </c>
      <c r="AF1946">
        <v>16.182142257690401</v>
      </c>
      <c r="AG1946">
        <v>16.292501449585</v>
      </c>
      <c r="AH1946">
        <v>16.286432266235401</v>
      </c>
      <c r="AI1946">
        <v>16.480175018310501</v>
      </c>
      <c r="AJ1946">
        <v>16.297077178955099</v>
      </c>
      <c r="AK1946">
        <v>16.1166286468506</v>
      </c>
      <c r="AL1946">
        <v>16.095190048217798</v>
      </c>
      <c r="AM1946">
        <v>16.508491516113299</v>
      </c>
      <c r="AN1946">
        <v>16.164533615112301</v>
      </c>
      <c r="AO1946">
        <v>16.365980148315401</v>
      </c>
      <c r="AP1946">
        <v>16.446405410766602</v>
      </c>
      <c r="AQ1946">
        <v>16.333208084106399</v>
      </c>
      <c r="AR1946">
        <v>16.392267227172901</v>
      </c>
      <c r="AS1946">
        <v>16.434009552001999</v>
      </c>
      <c r="AT1946">
        <v>16.4677333831787</v>
      </c>
      <c r="AU1946">
        <v>16.334133148193398</v>
      </c>
      <c r="AV1946">
        <v>16.410037994384801</v>
      </c>
      <c r="AW1946">
        <v>16.4242973327637</v>
      </c>
      <c r="AX1946">
        <v>16.33131980896</v>
      </c>
      <c r="AY1946">
        <v>16.491540908813501</v>
      </c>
      <c r="AZ1946">
        <v>16.426313400268601</v>
      </c>
      <c r="BA1946">
        <v>16.5589294433594</v>
      </c>
    </row>
    <row r="1947" spans="1:53" x14ac:dyDescent="0.45">
      <c r="A1947" t="s">
        <v>93167</v>
      </c>
      <c r="B1947" t="s">
        <v>93165</v>
      </c>
      <c r="C1947" t="s">
        <v>93166</v>
      </c>
      <c r="D1947">
        <v>6769000</v>
      </c>
      <c r="E1947">
        <v>0.522904379420709</v>
      </c>
      <c r="F1947">
        <v>-8.5373401641845703E-2</v>
      </c>
      <c r="H1947">
        <v>6.3742000000000001</v>
      </c>
      <c r="I1947">
        <v>0</v>
      </c>
      <c r="J1947">
        <v>56.787999999999997</v>
      </c>
      <c r="N1947">
        <v>2</v>
      </c>
      <c r="O1947">
        <v>2</v>
      </c>
      <c r="P1947">
        <v>2</v>
      </c>
      <c r="Q1947">
        <v>4.2</v>
      </c>
      <c r="R1947">
        <v>4.2</v>
      </c>
      <c r="S1947">
        <v>4.2</v>
      </c>
      <c r="T1947">
        <v>5</v>
      </c>
      <c r="U1947" t="s">
        <v>90</v>
      </c>
      <c r="V1947" t="s">
        <v>90</v>
      </c>
      <c r="W1947" t="s">
        <v>90</v>
      </c>
      <c r="X1947" t="s">
        <v>90</v>
      </c>
      <c r="Y1947" t="s">
        <v>90</v>
      </c>
      <c r="Z1947" t="s">
        <v>90</v>
      </c>
      <c r="AA1947" t="s">
        <v>90</v>
      </c>
      <c r="AB1947" t="s">
        <v>90</v>
      </c>
      <c r="AC1947" t="s">
        <v>90</v>
      </c>
      <c r="AD1947" t="s">
        <v>90</v>
      </c>
      <c r="AE1947" t="s">
        <v>90</v>
      </c>
      <c r="AF1947" t="s">
        <v>90</v>
      </c>
      <c r="AG1947" t="s">
        <v>90</v>
      </c>
      <c r="AH1947" t="s">
        <v>90</v>
      </c>
      <c r="AI1947" t="s">
        <v>90</v>
      </c>
      <c r="AJ1947" t="s">
        <v>90</v>
      </c>
      <c r="AK1947" t="s">
        <v>90</v>
      </c>
      <c r="AL1947" t="s">
        <v>90</v>
      </c>
      <c r="AM1947" t="s">
        <v>90</v>
      </c>
      <c r="AN1947" t="s">
        <v>90</v>
      </c>
      <c r="AO1947" t="s">
        <v>90</v>
      </c>
      <c r="AP1947" t="s">
        <v>90</v>
      </c>
      <c r="AQ1947">
        <v>16.563137054443398</v>
      </c>
      <c r="AR1947">
        <v>16.588626861572301</v>
      </c>
      <c r="AS1947">
        <v>16.492948532104499</v>
      </c>
      <c r="AT1947">
        <v>16.71142578125</v>
      </c>
      <c r="AU1947">
        <v>16.725872039794901</v>
      </c>
      <c r="AV1947">
        <v>16.199039459228501</v>
      </c>
      <c r="AW1947">
        <v>16.361394882202099</v>
      </c>
      <c r="AX1947">
        <v>16.3147068023682</v>
      </c>
      <c r="AY1947">
        <v>16.4924011230469</v>
      </c>
      <c r="AZ1947">
        <v>16.394630432128899</v>
      </c>
      <c r="BA1947">
        <v>16.372779846191399</v>
      </c>
    </row>
    <row r="1948" spans="1:53" x14ac:dyDescent="0.45">
      <c r="A1948" t="s">
        <v>29169</v>
      </c>
      <c r="B1948" t="s">
        <v>93168</v>
      </c>
      <c r="C1948" t="s">
        <v>29170</v>
      </c>
      <c r="D1948">
        <v>44822000</v>
      </c>
      <c r="E1948">
        <v>0.28251314000469802</v>
      </c>
      <c r="F1948">
        <v>4.37521934509277E-2</v>
      </c>
      <c r="H1948">
        <v>39.338000000000001</v>
      </c>
      <c r="I1948">
        <v>0</v>
      </c>
      <c r="J1948">
        <v>38.478000000000002</v>
      </c>
      <c r="N1948">
        <v>6</v>
      </c>
      <c r="O1948">
        <v>6</v>
      </c>
      <c r="P1948">
        <v>6</v>
      </c>
      <c r="Q1948">
        <v>29.9</v>
      </c>
      <c r="R1948">
        <v>29.9</v>
      </c>
      <c r="S1948">
        <v>29.9</v>
      </c>
      <c r="T1948">
        <v>10</v>
      </c>
      <c r="U1948">
        <v>15.9087209701538</v>
      </c>
      <c r="V1948">
        <v>15.702740669250501</v>
      </c>
      <c r="W1948">
        <v>15.8974905014038</v>
      </c>
      <c r="X1948">
        <v>16.235378265380898</v>
      </c>
      <c r="Y1948">
        <v>16.108442306518601</v>
      </c>
      <c r="Z1948">
        <v>15.972912788391101</v>
      </c>
      <c r="AA1948">
        <v>15.9130764007568</v>
      </c>
      <c r="AB1948">
        <v>15.825530052185099</v>
      </c>
      <c r="AC1948">
        <v>15.9987449645996</v>
      </c>
      <c r="AD1948">
        <v>15.7335453033447</v>
      </c>
      <c r="AE1948">
        <v>16.157741546630898</v>
      </c>
      <c r="AF1948">
        <v>17.8924961090088</v>
      </c>
      <c r="AG1948">
        <v>17.750352859497099</v>
      </c>
      <c r="AH1948">
        <v>17.820278167724599</v>
      </c>
      <c r="AI1948">
        <v>17.776613235473601</v>
      </c>
      <c r="AJ1948">
        <v>17.740043640136701</v>
      </c>
      <c r="AK1948">
        <v>17.786664962768601</v>
      </c>
      <c r="AL1948">
        <v>17.925148010253899</v>
      </c>
      <c r="AM1948">
        <v>17.946723937988299</v>
      </c>
      <c r="AN1948">
        <v>17.564357757568398</v>
      </c>
      <c r="AO1948">
        <v>17.7463569641113</v>
      </c>
      <c r="AP1948">
        <v>17.864477157592798</v>
      </c>
      <c r="AQ1948">
        <v>16.062320709228501</v>
      </c>
      <c r="AR1948">
        <v>16.2762145996094</v>
      </c>
      <c r="AS1948">
        <v>16.149509429931602</v>
      </c>
      <c r="AT1948">
        <v>16.4064044952393</v>
      </c>
      <c r="AU1948">
        <v>16.2388706207275</v>
      </c>
      <c r="AV1948">
        <v>15.8350639343262</v>
      </c>
      <c r="AW1948">
        <v>16.375888824462901</v>
      </c>
      <c r="AX1948">
        <v>16.035894393920898</v>
      </c>
      <c r="AY1948">
        <v>16.361463546752901</v>
      </c>
      <c r="AZ1948">
        <v>16.230714797973601</v>
      </c>
      <c r="BA1948">
        <v>16.390068054199201</v>
      </c>
    </row>
    <row r="1949" spans="1:53" x14ac:dyDescent="0.45">
      <c r="A1949" t="s">
        <v>93171</v>
      </c>
      <c r="B1949" t="s">
        <v>93169</v>
      </c>
      <c r="C1949" t="s">
        <v>93170</v>
      </c>
      <c r="D1949">
        <v>5528100</v>
      </c>
      <c r="E1949">
        <v>0.55441270459112002</v>
      </c>
      <c r="F1949">
        <v>-0.188957214355469</v>
      </c>
      <c r="H1949">
        <v>9.2228999999999992</v>
      </c>
      <c r="I1949">
        <v>0</v>
      </c>
      <c r="J1949">
        <v>19.126999999999999</v>
      </c>
      <c r="N1949">
        <v>4</v>
      </c>
      <c r="O1949">
        <v>4</v>
      </c>
      <c r="P1949">
        <v>4</v>
      </c>
      <c r="Q1949">
        <v>22.8</v>
      </c>
      <c r="R1949">
        <v>22.8</v>
      </c>
      <c r="S1949">
        <v>22.8</v>
      </c>
      <c r="T1949">
        <v>5</v>
      </c>
      <c r="U1949" t="s">
        <v>90</v>
      </c>
      <c r="V1949" t="s">
        <v>90</v>
      </c>
      <c r="W1949" t="s">
        <v>90</v>
      </c>
      <c r="X1949" t="s">
        <v>90</v>
      </c>
      <c r="Y1949" t="s">
        <v>90</v>
      </c>
      <c r="Z1949" t="s">
        <v>90</v>
      </c>
      <c r="AA1949" t="s">
        <v>90</v>
      </c>
      <c r="AB1949" t="s">
        <v>90</v>
      </c>
      <c r="AC1949" t="s">
        <v>90</v>
      </c>
      <c r="AD1949" t="s">
        <v>90</v>
      </c>
      <c r="AE1949" t="s">
        <v>90</v>
      </c>
      <c r="AF1949">
        <v>16.6120910644531</v>
      </c>
      <c r="AG1949">
        <v>16.679754257202099</v>
      </c>
      <c r="AH1949">
        <v>16.643997192382798</v>
      </c>
      <c r="AI1949">
        <v>16.451662063598601</v>
      </c>
      <c r="AJ1949">
        <v>16.582788467407202</v>
      </c>
      <c r="AK1949">
        <v>16.535943984985401</v>
      </c>
      <c r="AL1949">
        <v>16.826250076293899</v>
      </c>
      <c r="AM1949">
        <v>16.596830368041999</v>
      </c>
      <c r="AN1949">
        <v>16.279809951782202</v>
      </c>
      <c r="AO1949">
        <v>17.001298904418899</v>
      </c>
      <c r="AP1949">
        <v>16.535974502563501</v>
      </c>
      <c r="AQ1949" t="s">
        <v>90</v>
      </c>
      <c r="AR1949" t="s">
        <v>90</v>
      </c>
      <c r="AS1949" t="s">
        <v>90</v>
      </c>
      <c r="AT1949" t="s">
        <v>90</v>
      </c>
      <c r="AU1949" t="s">
        <v>90</v>
      </c>
      <c r="AV1949" t="s">
        <v>90</v>
      </c>
      <c r="AW1949" t="s">
        <v>90</v>
      </c>
      <c r="AX1949" t="s">
        <v>90</v>
      </c>
      <c r="AY1949" t="s">
        <v>90</v>
      </c>
      <c r="AZ1949" t="s">
        <v>90</v>
      </c>
      <c r="BA1949" t="s">
        <v>90</v>
      </c>
    </row>
    <row r="1950" spans="1:53" x14ac:dyDescent="0.45">
      <c r="A1950" t="s">
        <v>93174</v>
      </c>
      <c r="B1950" t="s">
        <v>93172</v>
      </c>
      <c r="C1950" t="s">
        <v>93173</v>
      </c>
      <c r="D1950">
        <v>94128000</v>
      </c>
      <c r="E1950">
        <v>0.46182508978028203</v>
      </c>
      <c r="F1950">
        <v>3.27318509419759E-2</v>
      </c>
      <c r="H1950">
        <v>19.555</v>
      </c>
      <c r="I1950">
        <v>0</v>
      </c>
      <c r="J1950">
        <v>35.816000000000003</v>
      </c>
      <c r="N1950">
        <v>7</v>
      </c>
      <c r="O1950">
        <v>6</v>
      </c>
      <c r="P1950">
        <v>6</v>
      </c>
      <c r="Q1950">
        <v>23.2</v>
      </c>
      <c r="R1950">
        <v>20.7</v>
      </c>
      <c r="S1950">
        <v>20.7</v>
      </c>
      <c r="T1950">
        <v>14</v>
      </c>
      <c r="U1950">
        <v>18.427017211914102</v>
      </c>
      <c r="V1950">
        <v>18.452417373657202</v>
      </c>
      <c r="W1950">
        <v>18.672004699706999</v>
      </c>
      <c r="X1950">
        <v>18.639694213867202</v>
      </c>
      <c r="Y1950">
        <v>18.5313816070557</v>
      </c>
      <c r="Z1950">
        <v>18.608413696289102</v>
      </c>
      <c r="AA1950">
        <v>18.565771102905298</v>
      </c>
      <c r="AB1950">
        <v>18.324039459228501</v>
      </c>
      <c r="AC1950">
        <v>18.232711791992202</v>
      </c>
      <c r="AD1950">
        <v>18.328386306762699</v>
      </c>
      <c r="AE1950">
        <v>18.6248874664307</v>
      </c>
      <c r="AF1950">
        <v>18.748291015625</v>
      </c>
      <c r="AG1950">
        <v>18.896581649780298</v>
      </c>
      <c r="AH1950">
        <v>19.064895629882798</v>
      </c>
      <c r="AI1950">
        <v>18.984596252441399</v>
      </c>
      <c r="AJ1950">
        <v>18.6872253417969</v>
      </c>
      <c r="AK1950">
        <v>18.5844631195068</v>
      </c>
      <c r="AL1950">
        <v>19.005250930786101</v>
      </c>
      <c r="AM1950">
        <v>18.916194915771499</v>
      </c>
      <c r="AN1950">
        <v>19.03098487854</v>
      </c>
      <c r="AO1950">
        <v>19.062868118286101</v>
      </c>
      <c r="AP1950">
        <v>19.0281276702881</v>
      </c>
      <c r="AQ1950">
        <v>18.716123580932599</v>
      </c>
      <c r="AR1950">
        <v>18.6392002105713</v>
      </c>
      <c r="AS1950">
        <v>18.799180984497099</v>
      </c>
      <c r="AT1950">
        <v>18.6625080108643</v>
      </c>
      <c r="AU1950">
        <v>18.6517944335938</v>
      </c>
      <c r="AV1950">
        <v>18.371437072753899</v>
      </c>
      <c r="AW1950">
        <v>18.7268371582031</v>
      </c>
      <c r="AX1950">
        <v>18.7962036132813</v>
      </c>
      <c r="AY1950">
        <v>18.7879734039307</v>
      </c>
      <c r="AZ1950">
        <v>18.7139778137207</v>
      </c>
      <c r="BA1950">
        <v>18.7197360992432</v>
      </c>
    </row>
    <row r="1951" spans="1:53" x14ac:dyDescent="0.45">
      <c r="A1951" t="s">
        <v>29211</v>
      </c>
      <c r="B1951" t="s">
        <v>93175</v>
      </c>
      <c r="C1951" t="s">
        <v>29212</v>
      </c>
      <c r="D1951">
        <v>11824000</v>
      </c>
      <c r="E1951">
        <v>0.30798610220480599</v>
      </c>
      <c r="F1951">
        <v>2.98221906026204E-2</v>
      </c>
      <c r="H1951">
        <v>15.244</v>
      </c>
      <c r="I1951">
        <v>0</v>
      </c>
      <c r="J1951">
        <v>10.061</v>
      </c>
      <c r="N1951">
        <v>2</v>
      </c>
      <c r="O1951">
        <v>2</v>
      </c>
      <c r="P1951">
        <v>2</v>
      </c>
      <c r="Q1951">
        <v>32.200000000000003</v>
      </c>
      <c r="R1951">
        <v>32.200000000000003</v>
      </c>
      <c r="S1951">
        <v>32.200000000000003</v>
      </c>
      <c r="T1951">
        <v>4</v>
      </c>
      <c r="U1951">
        <v>15.8321733474731</v>
      </c>
      <c r="V1951">
        <v>16.051570892333999</v>
      </c>
      <c r="W1951">
        <v>16.1058464050293</v>
      </c>
      <c r="X1951">
        <v>16.322809219360401</v>
      </c>
      <c r="Y1951">
        <v>16.2045707702637</v>
      </c>
      <c r="Z1951">
        <v>16.0819206237793</v>
      </c>
      <c r="AA1951">
        <v>15.9632349014282</v>
      </c>
      <c r="AB1951">
        <v>16.120925903320298</v>
      </c>
      <c r="AC1951">
        <v>15.878578186035201</v>
      </c>
      <c r="AD1951">
        <v>15.8391790390015</v>
      </c>
      <c r="AE1951">
        <v>16.094160079956101</v>
      </c>
      <c r="AF1951">
        <v>15.8709907531738</v>
      </c>
      <c r="AG1951">
        <v>15.835507392883301</v>
      </c>
      <c r="AH1951">
        <v>15.9805860519409</v>
      </c>
      <c r="AI1951">
        <v>16.0147399902344</v>
      </c>
      <c r="AJ1951">
        <v>15.6969947814941</v>
      </c>
      <c r="AK1951">
        <v>15.2408285140991</v>
      </c>
      <c r="AL1951">
        <v>15.748533248901399</v>
      </c>
      <c r="AM1951">
        <v>16.347984313964801</v>
      </c>
      <c r="AN1951">
        <v>15.9603185653687</v>
      </c>
      <c r="AO1951">
        <v>15.5793161392212</v>
      </c>
      <c r="AP1951">
        <v>16.119144439697301</v>
      </c>
      <c r="AQ1951" t="s">
        <v>90</v>
      </c>
      <c r="AR1951" t="s">
        <v>90</v>
      </c>
      <c r="AS1951" t="s">
        <v>90</v>
      </c>
      <c r="AT1951" t="s">
        <v>90</v>
      </c>
      <c r="AU1951" t="s">
        <v>90</v>
      </c>
      <c r="AV1951" t="s">
        <v>90</v>
      </c>
      <c r="AW1951" t="s">
        <v>90</v>
      </c>
      <c r="AX1951" t="s">
        <v>90</v>
      </c>
      <c r="AY1951" t="s">
        <v>90</v>
      </c>
      <c r="AZ1951" t="s">
        <v>90</v>
      </c>
      <c r="BA1951" t="s">
        <v>90</v>
      </c>
    </row>
    <row r="1952" spans="1:53" x14ac:dyDescent="0.45">
      <c r="A1952" t="s">
        <v>13412</v>
      </c>
      <c r="B1952" t="s">
        <v>93176</v>
      </c>
      <c r="C1952" t="s">
        <v>13413</v>
      </c>
      <c r="D1952">
        <v>31937000</v>
      </c>
      <c r="E1952">
        <v>0.59516877577877603</v>
      </c>
      <c r="F1952">
        <v>-3.9143721262613902E-2</v>
      </c>
      <c r="H1952">
        <v>37.185000000000002</v>
      </c>
      <c r="I1952">
        <v>0</v>
      </c>
      <c r="J1952">
        <v>77.744</v>
      </c>
      <c r="N1952">
        <v>9</v>
      </c>
      <c r="O1952">
        <v>9</v>
      </c>
      <c r="P1952">
        <v>7</v>
      </c>
      <c r="Q1952">
        <v>14</v>
      </c>
      <c r="R1952">
        <v>14</v>
      </c>
      <c r="S1952">
        <v>11.5</v>
      </c>
      <c r="T1952">
        <v>13</v>
      </c>
      <c r="U1952">
        <v>17.833372116088899</v>
      </c>
      <c r="V1952">
        <v>17.911403656005898</v>
      </c>
      <c r="W1952">
        <v>18.056848526001001</v>
      </c>
      <c r="X1952">
        <v>18.091558456420898</v>
      </c>
      <c r="Y1952">
        <v>17.98415184021</v>
      </c>
      <c r="Z1952">
        <v>17.954809188842798</v>
      </c>
      <c r="AA1952">
        <v>17.9957885742188</v>
      </c>
      <c r="AB1952">
        <v>18.007114410400401</v>
      </c>
      <c r="AC1952">
        <v>18.062973022460898</v>
      </c>
      <c r="AD1952">
        <v>18.062078475952099</v>
      </c>
      <c r="AE1952">
        <v>18.120044708251999</v>
      </c>
      <c r="AF1952">
        <v>19.020280838012699</v>
      </c>
      <c r="AG1952">
        <v>19.201128005981399</v>
      </c>
      <c r="AH1952">
        <v>19.133152008056602</v>
      </c>
      <c r="AI1952">
        <v>19.0984897613525</v>
      </c>
      <c r="AJ1952">
        <v>19.072374343872099</v>
      </c>
      <c r="AK1952">
        <v>19.224702835083001</v>
      </c>
      <c r="AL1952">
        <v>18.983400344848601</v>
      </c>
      <c r="AM1952">
        <v>19.074335098266602</v>
      </c>
      <c r="AN1952">
        <v>19.026697158813501</v>
      </c>
      <c r="AO1952">
        <v>19.1262607574463</v>
      </c>
      <c r="AP1952">
        <v>19.137035369873001</v>
      </c>
      <c r="AQ1952" t="s">
        <v>90</v>
      </c>
      <c r="AR1952" t="s">
        <v>90</v>
      </c>
      <c r="AS1952" t="s">
        <v>90</v>
      </c>
      <c r="AT1952" t="s">
        <v>90</v>
      </c>
      <c r="AU1952" t="s">
        <v>90</v>
      </c>
      <c r="AV1952" t="s">
        <v>90</v>
      </c>
      <c r="AW1952" t="s">
        <v>90</v>
      </c>
      <c r="AX1952" t="s">
        <v>90</v>
      </c>
      <c r="AY1952" t="s">
        <v>90</v>
      </c>
      <c r="AZ1952" t="s">
        <v>90</v>
      </c>
      <c r="BA1952" t="s">
        <v>90</v>
      </c>
    </row>
    <row r="1953" spans="1:53" x14ac:dyDescent="0.45">
      <c r="A1953" t="s">
        <v>93179</v>
      </c>
      <c r="B1953" t="s">
        <v>93177</v>
      </c>
      <c r="C1953" t="s">
        <v>93178</v>
      </c>
      <c r="D1953">
        <v>8146000</v>
      </c>
      <c r="E1953">
        <v>0.52039808559559897</v>
      </c>
      <c r="F1953">
        <v>-9.8971207936604799E-2</v>
      </c>
      <c r="H1953">
        <v>7.6984000000000004</v>
      </c>
      <c r="I1953">
        <v>0</v>
      </c>
      <c r="J1953">
        <v>52.335000000000001</v>
      </c>
      <c r="N1953">
        <v>2</v>
      </c>
      <c r="O1953">
        <v>2</v>
      </c>
      <c r="P1953">
        <v>2</v>
      </c>
      <c r="Q1953">
        <v>5.6</v>
      </c>
      <c r="R1953">
        <v>5.6</v>
      </c>
      <c r="S1953">
        <v>5.6</v>
      </c>
      <c r="T1953">
        <v>2</v>
      </c>
      <c r="U1953" t="s">
        <v>90</v>
      </c>
      <c r="V1953" t="s">
        <v>90</v>
      </c>
      <c r="W1953" t="s">
        <v>90</v>
      </c>
      <c r="X1953" t="s">
        <v>90</v>
      </c>
      <c r="Y1953" t="s">
        <v>90</v>
      </c>
      <c r="Z1953" t="s">
        <v>90</v>
      </c>
      <c r="AA1953" t="s">
        <v>90</v>
      </c>
      <c r="AB1953" t="s">
        <v>90</v>
      </c>
      <c r="AC1953" t="s">
        <v>90</v>
      </c>
      <c r="AD1953" t="s">
        <v>90</v>
      </c>
      <c r="AE1953" t="s">
        <v>90</v>
      </c>
      <c r="AF1953">
        <v>15.474973678588899</v>
      </c>
      <c r="AG1953">
        <v>15.413825988769499</v>
      </c>
      <c r="AH1953">
        <v>15.570715904235801</v>
      </c>
      <c r="AI1953">
        <v>15.6292715072632</v>
      </c>
      <c r="AJ1953">
        <v>15.368506431579601</v>
      </c>
      <c r="AK1953">
        <v>15.468560218811</v>
      </c>
      <c r="AL1953">
        <v>15.4662675857544</v>
      </c>
      <c r="AM1953">
        <v>15.5851097106934</v>
      </c>
      <c r="AN1953">
        <v>15.781308174133301</v>
      </c>
      <c r="AO1953">
        <v>15.849453926086399</v>
      </c>
      <c r="AP1953">
        <v>15.726830482482899</v>
      </c>
      <c r="AQ1953" t="s">
        <v>90</v>
      </c>
      <c r="AR1953" t="s">
        <v>90</v>
      </c>
      <c r="AS1953" t="s">
        <v>90</v>
      </c>
      <c r="AT1953" t="s">
        <v>90</v>
      </c>
      <c r="AU1953" t="s">
        <v>90</v>
      </c>
      <c r="AV1953" t="s">
        <v>90</v>
      </c>
      <c r="AW1953" t="s">
        <v>90</v>
      </c>
      <c r="AX1953" t="s">
        <v>90</v>
      </c>
      <c r="AY1953" t="s">
        <v>90</v>
      </c>
      <c r="AZ1953" t="s">
        <v>90</v>
      </c>
      <c r="BA1953" t="s">
        <v>90</v>
      </c>
    </row>
    <row r="1954" spans="1:53" x14ac:dyDescent="0.45">
      <c r="A1954" t="s">
        <v>29247</v>
      </c>
      <c r="B1954" t="s">
        <v>93180</v>
      </c>
      <c r="C1954" t="s">
        <v>29248</v>
      </c>
      <c r="D1954">
        <v>3548900</v>
      </c>
      <c r="E1954">
        <v>0</v>
      </c>
      <c r="F1954">
        <v>5.37762641906738E-2</v>
      </c>
      <c r="H1954">
        <v>8.7973999999999997</v>
      </c>
      <c r="I1954">
        <v>0</v>
      </c>
      <c r="J1954">
        <v>138.49</v>
      </c>
      <c r="N1954">
        <v>3</v>
      </c>
      <c r="O1954">
        <v>3</v>
      </c>
      <c r="P1954">
        <v>3</v>
      </c>
      <c r="Q1954">
        <v>2.6</v>
      </c>
      <c r="R1954">
        <v>2.6</v>
      </c>
      <c r="S1954">
        <v>2.6</v>
      </c>
      <c r="T1954">
        <v>3</v>
      </c>
      <c r="U1954" t="s">
        <v>90</v>
      </c>
      <c r="V1954" t="s">
        <v>90</v>
      </c>
      <c r="W1954" t="s">
        <v>90</v>
      </c>
      <c r="X1954" t="s">
        <v>90</v>
      </c>
      <c r="Y1954" t="s">
        <v>90</v>
      </c>
      <c r="Z1954" t="s">
        <v>90</v>
      </c>
      <c r="AA1954" t="s">
        <v>90</v>
      </c>
      <c r="AB1954" t="s">
        <v>90</v>
      </c>
      <c r="AC1954" t="s">
        <v>90</v>
      </c>
      <c r="AD1954" t="s">
        <v>90</v>
      </c>
      <c r="AE1954" t="s">
        <v>90</v>
      </c>
      <c r="AF1954" t="s">
        <v>90</v>
      </c>
      <c r="AG1954" t="s">
        <v>90</v>
      </c>
      <c r="AH1954" t="s">
        <v>90</v>
      </c>
      <c r="AI1954" t="s">
        <v>90</v>
      </c>
      <c r="AJ1954" t="s">
        <v>90</v>
      </c>
      <c r="AK1954" t="s">
        <v>90</v>
      </c>
      <c r="AL1954" t="s">
        <v>90</v>
      </c>
      <c r="AM1954" t="s">
        <v>90</v>
      </c>
      <c r="AN1954" t="s">
        <v>90</v>
      </c>
      <c r="AO1954" t="s">
        <v>90</v>
      </c>
      <c r="AP1954" t="s">
        <v>90</v>
      </c>
      <c r="AQ1954">
        <v>15.472532272338899</v>
      </c>
      <c r="AR1954">
        <v>16.268011093139599</v>
      </c>
      <c r="AS1954">
        <v>16.064195632934599</v>
      </c>
      <c r="AT1954">
        <v>16.273267745971701</v>
      </c>
      <c r="AU1954">
        <v>16.550251007080099</v>
      </c>
      <c r="AV1954">
        <v>15.9958333969116</v>
      </c>
      <c r="AW1954">
        <v>15.861619949340801</v>
      </c>
      <c r="AX1954">
        <v>16.440658569335898</v>
      </c>
      <c r="AY1954">
        <v>16.5009670257568</v>
      </c>
      <c r="AZ1954">
        <v>15.798749923706101</v>
      </c>
      <c r="BA1954">
        <v>16.0596618652344</v>
      </c>
    </row>
    <row r="1955" spans="1:53" x14ac:dyDescent="0.45">
      <c r="A1955" t="s">
        <v>29258</v>
      </c>
      <c r="B1955" t="s">
        <v>93181</v>
      </c>
      <c r="C1955" t="s">
        <v>29259</v>
      </c>
      <c r="D1955">
        <v>82420000</v>
      </c>
      <c r="E1955">
        <v>0.70584664873313097</v>
      </c>
      <c r="F1955">
        <v>-5.7822068532307903E-2</v>
      </c>
      <c r="H1955">
        <v>21.622</v>
      </c>
      <c r="I1955">
        <v>0</v>
      </c>
      <c r="J1955">
        <v>62.328000000000003</v>
      </c>
      <c r="N1955">
        <v>6</v>
      </c>
      <c r="O1955">
        <v>6</v>
      </c>
      <c r="P1955">
        <v>6</v>
      </c>
      <c r="Q1955">
        <v>12.8</v>
      </c>
      <c r="R1955">
        <v>12.8</v>
      </c>
      <c r="S1955">
        <v>12.8</v>
      </c>
      <c r="T1955">
        <v>10</v>
      </c>
      <c r="U1955">
        <v>17.6764526367188</v>
      </c>
      <c r="V1955">
        <v>18.012962341308601</v>
      </c>
      <c r="W1955">
        <v>18.1386623382568</v>
      </c>
      <c r="X1955">
        <v>18.035261154174801</v>
      </c>
      <c r="Y1955">
        <v>17.961776733398398</v>
      </c>
      <c r="Z1955">
        <v>17.900182723998999</v>
      </c>
      <c r="AA1955">
        <v>17.910758972168001</v>
      </c>
      <c r="AB1955">
        <v>17.778602600097699</v>
      </c>
      <c r="AC1955">
        <v>17.783088684081999</v>
      </c>
      <c r="AD1955">
        <v>17.68674659729</v>
      </c>
      <c r="AE1955">
        <v>17.951625823974599</v>
      </c>
      <c r="AF1955">
        <v>18.1333522796631</v>
      </c>
      <c r="AG1955">
        <v>18.398368835449201</v>
      </c>
      <c r="AH1955">
        <v>18.222040176391602</v>
      </c>
      <c r="AI1955">
        <v>18.002782821655298</v>
      </c>
      <c r="AJ1955">
        <v>18.1899299621582</v>
      </c>
      <c r="AK1955">
        <v>18.180492401123001</v>
      </c>
      <c r="AL1955">
        <v>18.343255996704102</v>
      </c>
      <c r="AM1955">
        <v>18.053617477416999</v>
      </c>
      <c r="AN1955">
        <v>18.097074508666999</v>
      </c>
      <c r="AO1955">
        <v>18.258428573608398</v>
      </c>
      <c r="AP1955">
        <v>18.1687412261963</v>
      </c>
      <c r="AQ1955">
        <v>18.2694282531738</v>
      </c>
      <c r="AR1955">
        <v>18.714313507080099</v>
      </c>
      <c r="AS1955">
        <v>18.437744140625</v>
      </c>
      <c r="AT1955">
        <v>18.406072616577099</v>
      </c>
      <c r="AU1955">
        <v>18.3916721343994</v>
      </c>
      <c r="AV1955">
        <v>18.5203342437744</v>
      </c>
      <c r="AW1955">
        <v>18.428653717041001</v>
      </c>
      <c r="AX1955">
        <v>18.454187393188501</v>
      </c>
      <c r="AY1955">
        <v>18.626100540161101</v>
      </c>
      <c r="AZ1955">
        <v>18.6814365386963</v>
      </c>
      <c r="BA1955">
        <v>18.435426712036101</v>
      </c>
    </row>
    <row r="1956" spans="1:53" x14ac:dyDescent="0.45">
      <c r="A1956" t="s">
        <v>29292</v>
      </c>
      <c r="B1956" t="s">
        <v>93182</v>
      </c>
      <c r="C1956" t="s">
        <v>29293</v>
      </c>
      <c r="D1956">
        <v>10480000</v>
      </c>
      <c r="E1956">
        <v>0.66086680796167796</v>
      </c>
      <c r="F1956">
        <v>0.112279415130615</v>
      </c>
      <c r="H1956">
        <v>5.4493</v>
      </c>
      <c r="I1956">
        <v>0</v>
      </c>
      <c r="J1956">
        <v>84.683999999999997</v>
      </c>
      <c r="N1956">
        <v>4</v>
      </c>
      <c r="O1956">
        <v>4</v>
      </c>
      <c r="P1956">
        <v>4</v>
      </c>
      <c r="Q1956">
        <v>4.4000000000000004</v>
      </c>
      <c r="R1956">
        <v>4.4000000000000004</v>
      </c>
      <c r="S1956">
        <v>4.4000000000000004</v>
      </c>
      <c r="T1956">
        <v>5</v>
      </c>
      <c r="U1956">
        <v>17.2289123535156</v>
      </c>
      <c r="V1956">
        <v>17.488090515136701</v>
      </c>
      <c r="W1956">
        <v>17.536094665527301</v>
      </c>
      <c r="X1956">
        <v>17.623994827270501</v>
      </c>
      <c r="Y1956">
        <v>17.514066696166999</v>
      </c>
      <c r="Z1956">
        <v>17.6191310882568</v>
      </c>
      <c r="AA1956">
        <v>17.576366424560501</v>
      </c>
      <c r="AB1956">
        <v>17.5603332519531</v>
      </c>
      <c r="AC1956">
        <v>17.370159149169901</v>
      </c>
      <c r="AD1956">
        <v>17.664350509643601</v>
      </c>
      <c r="AE1956">
        <v>17.675764083862301</v>
      </c>
      <c r="AF1956">
        <v>15.693323135376</v>
      </c>
      <c r="AG1956">
        <v>15.9625568389893</v>
      </c>
      <c r="AH1956">
        <v>15.908931732177701</v>
      </c>
      <c r="AI1956">
        <v>15.7269096374512</v>
      </c>
      <c r="AJ1956">
        <v>15.823317527771</v>
      </c>
      <c r="AK1956">
        <v>16.095994949340799</v>
      </c>
      <c r="AL1956">
        <v>15.949963569641101</v>
      </c>
      <c r="AM1956">
        <v>15.847620010376</v>
      </c>
      <c r="AN1956">
        <v>15.710618019104</v>
      </c>
      <c r="AO1956">
        <v>15.782102584838899</v>
      </c>
      <c r="AP1956">
        <v>15.9614267349243</v>
      </c>
      <c r="AQ1956" t="s">
        <v>90</v>
      </c>
      <c r="AR1956" t="s">
        <v>90</v>
      </c>
      <c r="AS1956" t="s">
        <v>90</v>
      </c>
      <c r="AT1956" t="s">
        <v>90</v>
      </c>
      <c r="AU1956" t="s">
        <v>90</v>
      </c>
      <c r="AV1956" t="s">
        <v>90</v>
      </c>
      <c r="AW1956" t="s">
        <v>90</v>
      </c>
      <c r="AX1956" t="s">
        <v>90</v>
      </c>
      <c r="AY1956" t="s">
        <v>90</v>
      </c>
      <c r="AZ1956" t="s">
        <v>90</v>
      </c>
      <c r="BA1956" t="s">
        <v>90</v>
      </c>
    </row>
    <row r="1957" spans="1:53" x14ac:dyDescent="0.45">
      <c r="A1957" t="s">
        <v>29328</v>
      </c>
      <c r="B1957" t="s">
        <v>82371</v>
      </c>
      <c r="C1957" t="s">
        <v>29329</v>
      </c>
      <c r="D1957">
        <v>116080000</v>
      </c>
      <c r="E1957">
        <v>0.12776815593451901</v>
      </c>
      <c r="F1957">
        <v>-1.6222794850667299E-2</v>
      </c>
      <c r="H1957">
        <v>39.615000000000002</v>
      </c>
      <c r="I1957">
        <v>0</v>
      </c>
      <c r="J1957">
        <v>61.491999999999997</v>
      </c>
      <c r="N1957">
        <v>10</v>
      </c>
      <c r="O1957">
        <v>10</v>
      </c>
      <c r="P1957">
        <v>10</v>
      </c>
      <c r="Q1957">
        <v>23.8</v>
      </c>
      <c r="R1957">
        <v>23.8</v>
      </c>
      <c r="S1957">
        <v>23.8</v>
      </c>
      <c r="T1957">
        <v>21</v>
      </c>
      <c r="U1957">
        <v>17.889646530151399</v>
      </c>
      <c r="V1957">
        <v>18.189207077026399</v>
      </c>
      <c r="W1957">
        <v>18.261783599853501</v>
      </c>
      <c r="X1957">
        <v>18.2395324707031</v>
      </c>
      <c r="Y1957">
        <v>18.035636901855501</v>
      </c>
      <c r="Z1957">
        <v>18.147483825683601</v>
      </c>
      <c r="AA1957">
        <v>18.170892715454102</v>
      </c>
      <c r="AB1957">
        <v>18.0166130065918</v>
      </c>
      <c r="AC1957">
        <v>18.0357971191406</v>
      </c>
      <c r="AD1957">
        <v>18.1024169921875</v>
      </c>
      <c r="AE1957">
        <v>18.147035598754901</v>
      </c>
      <c r="AF1957">
        <v>18.846652984619102</v>
      </c>
      <c r="AG1957">
        <v>19.210908889770501</v>
      </c>
      <c r="AH1957">
        <v>19.0738124847412</v>
      </c>
      <c r="AI1957">
        <v>19.10618019104</v>
      </c>
      <c r="AJ1957">
        <v>18.948322296142599</v>
      </c>
      <c r="AK1957">
        <v>19.167932510376001</v>
      </c>
      <c r="AL1957">
        <v>18.952821731567401</v>
      </c>
      <c r="AM1957">
        <v>19.248085021972699</v>
      </c>
      <c r="AN1957">
        <v>18.960985183715799</v>
      </c>
      <c r="AO1957">
        <v>19.1456184387207</v>
      </c>
      <c r="AP1957">
        <v>19.106946945190401</v>
      </c>
      <c r="AQ1957">
        <v>19.583784103393601</v>
      </c>
      <c r="AR1957">
        <v>19.732345581054702</v>
      </c>
      <c r="AS1957">
        <v>19.677675247192401</v>
      </c>
      <c r="AT1957">
        <v>19.744535446166999</v>
      </c>
      <c r="AU1957">
        <v>19.710752487182599</v>
      </c>
      <c r="AV1957">
        <v>19.598016738891602</v>
      </c>
      <c r="AW1957">
        <v>19.762910842895501</v>
      </c>
      <c r="AX1957">
        <v>19.782096862793001</v>
      </c>
      <c r="AY1957">
        <v>19.860466003418001</v>
      </c>
      <c r="AZ1957">
        <v>19.8411655426025</v>
      </c>
      <c r="BA1957">
        <v>19.677589416503899</v>
      </c>
    </row>
    <row r="1958" spans="1:53" x14ac:dyDescent="0.45">
      <c r="A1958" t="s">
        <v>29352</v>
      </c>
      <c r="B1958" t="s">
        <v>93183</v>
      </c>
      <c r="C1958" t="s">
        <v>29353</v>
      </c>
      <c r="D1958">
        <v>201490000</v>
      </c>
      <c r="E1958">
        <v>0.31211925089916698</v>
      </c>
      <c r="F1958">
        <v>-7.79994328816732E-3</v>
      </c>
      <c r="H1958">
        <v>44.951000000000001</v>
      </c>
      <c r="I1958">
        <v>0</v>
      </c>
      <c r="J1958">
        <v>65.600999999999999</v>
      </c>
      <c r="N1958">
        <v>11</v>
      </c>
      <c r="O1958">
        <v>11</v>
      </c>
      <c r="P1958">
        <v>11</v>
      </c>
      <c r="Q1958">
        <v>22.8</v>
      </c>
      <c r="R1958">
        <v>22.8</v>
      </c>
      <c r="S1958">
        <v>22.8</v>
      </c>
      <c r="T1958">
        <v>24</v>
      </c>
      <c r="U1958">
        <v>19.568037033081101</v>
      </c>
      <c r="V1958">
        <v>19.8185005187988</v>
      </c>
      <c r="W1958">
        <v>19.794824600219702</v>
      </c>
      <c r="X1958">
        <v>19.837120056152301</v>
      </c>
      <c r="Y1958">
        <v>19.723224639892599</v>
      </c>
      <c r="Z1958">
        <v>19.7198371887207</v>
      </c>
      <c r="AA1958">
        <v>19.745700836181602</v>
      </c>
      <c r="AB1958">
        <v>19.825397491455099</v>
      </c>
      <c r="AC1958">
        <v>19.580125808715799</v>
      </c>
      <c r="AD1958">
        <v>19.681591033935501</v>
      </c>
      <c r="AE1958">
        <v>19.828546524047901</v>
      </c>
      <c r="AF1958">
        <v>19.790885925293001</v>
      </c>
      <c r="AG1958">
        <v>19.958297729492202</v>
      </c>
      <c r="AH1958">
        <v>19.910041809081999</v>
      </c>
      <c r="AI1958">
        <v>19.929040908813501</v>
      </c>
      <c r="AJ1958">
        <v>19.781215667724599</v>
      </c>
      <c r="AK1958">
        <v>19.837211608886701</v>
      </c>
      <c r="AL1958">
        <v>19.7905673980713</v>
      </c>
      <c r="AM1958">
        <v>19.950487136840799</v>
      </c>
      <c r="AN1958">
        <v>19.707740783691399</v>
      </c>
      <c r="AO1958">
        <v>19.948492050170898</v>
      </c>
      <c r="AP1958">
        <v>19.866636276245099</v>
      </c>
      <c r="AQ1958">
        <v>19.339084625244102</v>
      </c>
      <c r="AR1958">
        <v>19.7153015136719</v>
      </c>
      <c r="AS1958">
        <v>19.503992080688501</v>
      </c>
      <c r="AT1958">
        <v>19.832460403442401</v>
      </c>
      <c r="AU1958">
        <v>19.611190795898398</v>
      </c>
      <c r="AV1958">
        <v>19.378799438476602</v>
      </c>
      <c r="AW1958">
        <v>19.536228179931602</v>
      </c>
      <c r="AX1958">
        <v>19.5118293762207</v>
      </c>
      <c r="AY1958">
        <v>19.594375610351602</v>
      </c>
      <c r="AZ1958">
        <v>19.621707916259801</v>
      </c>
      <c r="BA1958">
        <v>19.650007247924801</v>
      </c>
    </row>
    <row r="1959" spans="1:53" x14ac:dyDescent="0.45">
      <c r="A1959" t="s">
        <v>29370</v>
      </c>
      <c r="B1959" t="s">
        <v>93184</v>
      </c>
      <c r="C1959" t="s">
        <v>93185</v>
      </c>
      <c r="D1959">
        <v>54388000</v>
      </c>
      <c r="E1959">
        <v>1.3489505257105401</v>
      </c>
      <c r="F1959">
        <v>-6.9873332977294894E-2</v>
      </c>
      <c r="H1959">
        <v>30.036999999999999</v>
      </c>
      <c r="I1959">
        <v>0</v>
      </c>
      <c r="J1959">
        <v>64.009</v>
      </c>
      <c r="N1959">
        <v>7</v>
      </c>
      <c r="O1959">
        <v>7</v>
      </c>
      <c r="P1959">
        <v>7</v>
      </c>
      <c r="Q1959">
        <v>14.7</v>
      </c>
      <c r="R1959">
        <v>14.7</v>
      </c>
      <c r="S1959">
        <v>14.7</v>
      </c>
      <c r="T1959">
        <v>15</v>
      </c>
      <c r="U1959">
        <v>18.828762054443398</v>
      </c>
      <c r="V1959">
        <v>18.884170532226602</v>
      </c>
      <c r="W1959">
        <v>19.210933685302699</v>
      </c>
      <c r="X1959">
        <v>19.150560379028299</v>
      </c>
      <c r="Y1959">
        <v>19.0307426452637</v>
      </c>
      <c r="Z1959">
        <v>19.160638809204102</v>
      </c>
      <c r="AA1959">
        <v>19.128477096557599</v>
      </c>
      <c r="AB1959">
        <v>19.1310939788818</v>
      </c>
      <c r="AC1959">
        <v>19.052610397338899</v>
      </c>
      <c r="AD1959">
        <v>19.089672088623001</v>
      </c>
      <c r="AE1959">
        <v>19.1618461608887</v>
      </c>
      <c r="AF1959">
        <v>16.043411254882798</v>
      </c>
      <c r="AG1959">
        <v>15.7931966781616</v>
      </c>
      <c r="AH1959">
        <v>15.959322929382299</v>
      </c>
      <c r="AI1959">
        <v>15.8267469406128</v>
      </c>
      <c r="AJ1959">
        <v>15.9091196060181</v>
      </c>
      <c r="AK1959">
        <v>15.933276176452599</v>
      </c>
      <c r="AL1959">
        <v>15.8198795318604</v>
      </c>
      <c r="AM1959">
        <v>16.1848754882813</v>
      </c>
      <c r="AN1959">
        <v>15.9329986572266</v>
      </c>
      <c r="AO1959">
        <v>16.162488937377901</v>
      </c>
      <c r="AP1959">
        <v>15.805239677429199</v>
      </c>
      <c r="AQ1959">
        <v>16.988706588745099</v>
      </c>
      <c r="AR1959">
        <v>17.194602966308601</v>
      </c>
      <c r="AS1959">
        <v>17.3034057617188</v>
      </c>
      <c r="AT1959">
        <v>17.420372009277301</v>
      </c>
      <c r="AU1959">
        <v>17.274305343627901</v>
      </c>
      <c r="AV1959">
        <v>17.136409759521499</v>
      </c>
      <c r="AW1959">
        <v>17.337604522705099</v>
      </c>
      <c r="AX1959">
        <v>17.472944259643601</v>
      </c>
      <c r="AY1959">
        <v>17.347414016723601</v>
      </c>
      <c r="AZ1959">
        <v>17.3813571929932</v>
      </c>
      <c r="BA1959">
        <v>17.459400177001999</v>
      </c>
    </row>
    <row r="1960" spans="1:53" x14ac:dyDescent="0.45">
      <c r="A1960" t="s">
        <v>29390</v>
      </c>
      <c r="B1960" t="s">
        <v>93186</v>
      </c>
      <c r="C1960" t="s">
        <v>29391</v>
      </c>
      <c r="D1960">
        <v>1213400000</v>
      </c>
      <c r="E1960">
        <v>0.194448171889262</v>
      </c>
      <c r="F1960">
        <v>-9.3735059102376308E-3</v>
      </c>
      <c r="H1960">
        <v>75.635000000000005</v>
      </c>
      <c r="I1960">
        <v>0</v>
      </c>
      <c r="J1960">
        <v>44.738999999999997</v>
      </c>
      <c r="N1960">
        <v>10</v>
      </c>
      <c r="O1960">
        <v>10</v>
      </c>
      <c r="P1960">
        <v>10</v>
      </c>
      <c r="Q1960">
        <v>28</v>
      </c>
      <c r="R1960">
        <v>28</v>
      </c>
      <c r="S1960">
        <v>28</v>
      </c>
      <c r="T1960">
        <v>31</v>
      </c>
      <c r="U1960">
        <v>21.921869277954102</v>
      </c>
      <c r="V1960">
        <v>22.0461025238037</v>
      </c>
      <c r="W1960">
        <v>22.150938034057599</v>
      </c>
      <c r="X1960">
        <v>22.108402252197301</v>
      </c>
      <c r="Y1960">
        <v>21.9790363311768</v>
      </c>
      <c r="Z1960">
        <v>22.043300628662099</v>
      </c>
      <c r="AA1960">
        <v>22.054937362670898</v>
      </c>
      <c r="AB1960">
        <v>22.0154628753662</v>
      </c>
      <c r="AC1960">
        <v>21.942777633666999</v>
      </c>
      <c r="AD1960">
        <v>22.028944015502901</v>
      </c>
      <c r="AE1960">
        <v>22.0819988250732</v>
      </c>
      <c r="AF1960">
        <v>20.898883819580099</v>
      </c>
      <c r="AG1960">
        <v>20.971830368041999</v>
      </c>
      <c r="AH1960">
        <v>21.001682281494102</v>
      </c>
      <c r="AI1960">
        <v>20.845903396606399</v>
      </c>
      <c r="AJ1960">
        <v>20.784765243530298</v>
      </c>
      <c r="AK1960">
        <v>20.921070098876999</v>
      </c>
      <c r="AL1960">
        <v>20.9028644561768</v>
      </c>
      <c r="AM1960">
        <v>20.998588562011701</v>
      </c>
      <c r="AN1960">
        <v>20.716659545898398</v>
      </c>
      <c r="AO1960">
        <v>20.979455947876001</v>
      </c>
      <c r="AP1960">
        <v>20.926074981689499</v>
      </c>
      <c r="AQ1960">
        <v>20.581872940063501</v>
      </c>
      <c r="AR1960">
        <v>20.635290145873999</v>
      </c>
      <c r="AS1960">
        <v>20.7079257965088</v>
      </c>
      <c r="AT1960">
        <v>20.713054656982401</v>
      </c>
      <c r="AU1960">
        <v>20.685686111450199</v>
      </c>
      <c r="AV1960">
        <v>20.362817764282202</v>
      </c>
      <c r="AW1960">
        <v>20.745750427246101</v>
      </c>
      <c r="AX1960">
        <v>20.666049957275401</v>
      </c>
      <c r="AY1960">
        <v>20.831130981445298</v>
      </c>
      <c r="AZ1960">
        <v>20.6965942382813</v>
      </c>
      <c r="BA1960">
        <v>20.678310394287099</v>
      </c>
    </row>
    <row r="1961" spans="1:53" x14ac:dyDescent="0.45">
      <c r="A1961" t="s">
        <v>29396</v>
      </c>
      <c r="B1961" t="s">
        <v>82387</v>
      </c>
      <c r="C1961" t="s">
        <v>29397</v>
      </c>
      <c r="D1961">
        <v>3496300000</v>
      </c>
      <c r="E1961">
        <v>0</v>
      </c>
      <c r="F1961">
        <v>0.16416072845459001</v>
      </c>
      <c r="H1961">
        <v>168.74</v>
      </c>
      <c r="I1961">
        <v>0</v>
      </c>
      <c r="J1961">
        <v>30.84</v>
      </c>
      <c r="N1961">
        <v>13</v>
      </c>
      <c r="O1961">
        <v>13</v>
      </c>
      <c r="P1961">
        <v>13</v>
      </c>
      <c r="Q1961">
        <v>57</v>
      </c>
      <c r="R1961">
        <v>57</v>
      </c>
      <c r="S1961">
        <v>57</v>
      </c>
      <c r="T1961">
        <v>60</v>
      </c>
      <c r="U1961">
        <v>23.809312820434599</v>
      </c>
      <c r="V1961">
        <v>24.099809646606399</v>
      </c>
      <c r="W1961">
        <v>24.087965011596701</v>
      </c>
      <c r="X1961">
        <v>24.006587982177699</v>
      </c>
      <c r="Y1961">
        <v>23.940019607543899</v>
      </c>
      <c r="Z1961">
        <v>23.9786701202393</v>
      </c>
      <c r="AA1961">
        <v>23.972898483276399</v>
      </c>
      <c r="AB1961">
        <v>23.958368301391602</v>
      </c>
      <c r="AC1961">
        <v>23.845079421997099</v>
      </c>
      <c r="AD1961">
        <v>23.931297302246101</v>
      </c>
      <c r="AE1961">
        <v>23.9797172546387</v>
      </c>
      <c r="AF1961">
        <v>23.838171005248999</v>
      </c>
      <c r="AG1961">
        <v>23.868160247802699</v>
      </c>
      <c r="AH1961">
        <v>23.860885620117202</v>
      </c>
      <c r="AI1961">
        <v>23.765571594238299</v>
      </c>
      <c r="AJ1961">
        <v>23.731899261474599</v>
      </c>
      <c r="AK1961">
        <v>23.8510036468506</v>
      </c>
      <c r="AL1961">
        <v>23.718479156494102</v>
      </c>
      <c r="AM1961">
        <v>23.867122650146499</v>
      </c>
      <c r="AN1961">
        <v>23.605350494384801</v>
      </c>
      <c r="AO1961">
        <v>23.5543823242188</v>
      </c>
      <c r="AP1961">
        <v>23.776857376098601</v>
      </c>
      <c r="AQ1961">
        <v>23.770923614501999</v>
      </c>
      <c r="AR1961">
        <v>23.891059875488299</v>
      </c>
      <c r="AS1961">
        <v>23.890039443969702</v>
      </c>
      <c r="AT1961">
        <v>23.872861862182599</v>
      </c>
      <c r="AU1961">
        <v>23.8514804840088</v>
      </c>
      <c r="AV1961">
        <v>22.9864692687988</v>
      </c>
      <c r="AW1961">
        <v>23.945030212402301</v>
      </c>
      <c r="AX1961">
        <v>23.857568740844702</v>
      </c>
      <c r="AY1961">
        <v>23.924970626831101</v>
      </c>
      <c r="AZ1961">
        <v>23.879795074462901</v>
      </c>
      <c r="BA1961">
        <v>23.960403442382798</v>
      </c>
    </row>
    <row r="1962" spans="1:53" x14ac:dyDescent="0.45">
      <c r="A1962" t="s">
        <v>59373</v>
      </c>
      <c r="B1962" t="s">
        <v>93187</v>
      </c>
      <c r="C1962" t="s">
        <v>59374</v>
      </c>
      <c r="D1962">
        <v>372890000</v>
      </c>
      <c r="E1962">
        <v>0.56677829416246295</v>
      </c>
      <c r="F1962">
        <v>-3.9307117462158203E-2</v>
      </c>
      <c r="H1962">
        <v>80.42</v>
      </c>
      <c r="I1962">
        <v>0</v>
      </c>
      <c r="J1962">
        <v>35.347999999999999</v>
      </c>
      <c r="N1962">
        <v>11</v>
      </c>
      <c r="O1962">
        <v>11</v>
      </c>
      <c r="P1962">
        <v>11</v>
      </c>
      <c r="Q1962">
        <v>37.5</v>
      </c>
      <c r="R1962">
        <v>37.5</v>
      </c>
      <c r="S1962">
        <v>37.5</v>
      </c>
      <c r="T1962">
        <v>22</v>
      </c>
      <c r="U1962">
        <v>20.8346843719482</v>
      </c>
      <c r="V1962">
        <v>21.021743774414102</v>
      </c>
      <c r="W1962">
        <v>21.135583877563501</v>
      </c>
      <c r="X1962">
        <v>21.063158035278299</v>
      </c>
      <c r="Y1962">
        <v>20.920852661132798</v>
      </c>
      <c r="Z1962">
        <v>20.9980373382568</v>
      </c>
      <c r="AA1962">
        <v>21.038051605224599</v>
      </c>
      <c r="AB1962">
        <v>20.8637809753418</v>
      </c>
      <c r="AC1962">
        <v>20.802228927612301</v>
      </c>
      <c r="AD1962">
        <v>20.8669528961182</v>
      </c>
      <c r="AE1962">
        <v>21.122056961059599</v>
      </c>
      <c r="AF1962">
        <v>20.5565586090088</v>
      </c>
      <c r="AG1962">
        <v>20.4884643554688</v>
      </c>
      <c r="AH1962">
        <v>20.664054870605501</v>
      </c>
      <c r="AI1962">
        <v>20.4991130828857</v>
      </c>
      <c r="AJ1962">
        <v>20.435121536254901</v>
      </c>
      <c r="AK1962">
        <v>20.299610137939499</v>
      </c>
      <c r="AL1962">
        <v>20.546796798706101</v>
      </c>
      <c r="AM1962">
        <v>20.4223442077637</v>
      </c>
      <c r="AN1962">
        <v>20.472488403320298</v>
      </c>
      <c r="AO1962">
        <v>20.532218933105501</v>
      </c>
      <c r="AP1962">
        <v>20.5405673980713</v>
      </c>
      <c r="AQ1962">
        <v>21.208541870117202</v>
      </c>
      <c r="AR1962">
        <v>21.148612976074201</v>
      </c>
      <c r="AS1962">
        <v>21.0913906097412</v>
      </c>
      <c r="AT1962">
        <v>21.0911979675293</v>
      </c>
      <c r="AU1962">
        <v>21.200122833251999</v>
      </c>
      <c r="AV1962">
        <v>20.923103332519499</v>
      </c>
      <c r="AW1962">
        <v>21.185255050659201</v>
      </c>
      <c r="AX1962">
        <v>21.241035461425799</v>
      </c>
      <c r="AY1962">
        <v>21.2163200378418</v>
      </c>
      <c r="AZ1962">
        <v>21.2016792297363</v>
      </c>
      <c r="BA1962">
        <v>21.086410522460898</v>
      </c>
    </row>
    <row r="1963" spans="1:53" x14ac:dyDescent="0.45">
      <c r="A1963" t="s">
        <v>29404</v>
      </c>
      <c r="B1963" t="s">
        <v>82391</v>
      </c>
      <c r="C1963" t="s">
        <v>29405</v>
      </c>
      <c r="D1963">
        <v>5843600</v>
      </c>
      <c r="E1963">
        <v>0</v>
      </c>
      <c r="F1963">
        <v>-2.5560379028320299E-2</v>
      </c>
      <c r="H1963">
        <v>8.4132999999999996</v>
      </c>
      <c r="I1963">
        <v>0</v>
      </c>
      <c r="J1963">
        <v>23.279</v>
      </c>
      <c r="N1963">
        <v>2</v>
      </c>
      <c r="O1963">
        <v>2</v>
      </c>
      <c r="P1963">
        <v>2</v>
      </c>
      <c r="Q1963">
        <v>13.5</v>
      </c>
      <c r="R1963">
        <v>13.5</v>
      </c>
      <c r="S1963">
        <v>13.5</v>
      </c>
      <c r="T1963">
        <v>2</v>
      </c>
      <c r="U1963" t="s">
        <v>90</v>
      </c>
      <c r="V1963" t="s">
        <v>90</v>
      </c>
      <c r="W1963" t="s">
        <v>90</v>
      </c>
      <c r="X1963" t="s">
        <v>90</v>
      </c>
      <c r="Y1963" t="s">
        <v>90</v>
      </c>
      <c r="Z1963" t="s">
        <v>90</v>
      </c>
      <c r="AA1963" t="s">
        <v>90</v>
      </c>
      <c r="AB1963" t="s">
        <v>90</v>
      </c>
      <c r="AC1963" t="s">
        <v>90</v>
      </c>
      <c r="AD1963" t="s">
        <v>90</v>
      </c>
      <c r="AE1963" t="s">
        <v>90</v>
      </c>
      <c r="AF1963" t="s">
        <v>90</v>
      </c>
      <c r="AG1963" t="s">
        <v>90</v>
      </c>
      <c r="AH1963" t="s">
        <v>90</v>
      </c>
      <c r="AI1963" t="s">
        <v>90</v>
      </c>
      <c r="AJ1963" t="s">
        <v>90</v>
      </c>
      <c r="AK1963" t="s">
        <v>90</v>
      </c>
      <c r="AL1963" t="s">
        <v>90</v>
      </c>
      <c r="AM1963" t="s">
        <v>90</v>
      </c>
      <c r="AN1963" t="s">
        <v>90</v>
      </c>
      <c r="AO1963" t="s">
        <v>90</v>
      </c>
      <c r="AP1963" t="s">
        <v>90</v>
      </c>
      <c r="AQ1963">
        <v>14.610909461975099</v>
      </c>
      <c r="AR1963">
        <v>15.105090141296399</v>
      </c>
      <c r="AS1963">
        <v>15.0707921981812</v>
      </c>
      <c r="AT1963">
        <v>15.125413894653301</v>
      </c>
      <c r="AU1963">
        <v>14.8768043518066</v>
      </c>
      <c r="AV1963">
        <v>14.848182678222701</v>
      </c>
      <c r="AW1963">
        <v>14.9454898834229</v>
      </c>
      <c r="AX1963">
        <v>15.295768737793001</v>
      </c>
      <c r="AY1963">
        <v>15.309405326843301</v>
      </c>
      <c r="AZ1963">
        <v>15.1927165985107</v>
      </c>
      <c r="BA1963">
        <v>15.126583099365201</v>
      </c>
    </row>
    <row r="1964" spans="1:53" x14ac:dyDescent="0.45">
      <c r="A1964" t="s">
        <v>93190</v>
      </c>
      <c r="B1964" t="s">
        <v>93188</v>
      </c>
      <c r="C1964" t="s">
        <v>93189</v>
      </c>
      <c r="D1964">
        <v>763740000</v>
      </c>
      <c r="E1964">
        <v>0.26760605399015502</v>
      </c>
      <c r="F1964">
        <v>2.32234001159668E-2</v>
      </c>
      <c r="H1964">
        <v>46.634999999999998</v>
      </c>
      <c r="I1964">
        <v>0</v>
      </c>
      <c r="J1964">
        <v>30.54</v>
      </c>
      <c r="N1964">
        <v>11</v>
      </c>
      <c r="O1964">
        <v>9</v>
      </c>
      <c r="P1964">
        <v>9</v>
      </c>
      <c r="Q1964">
        <v>38</v>
      </c>
      <c r="R1964">
        <v>35.1</v>
      </c>
      <c r="S1964">
        <v>35.1</v>
      </c>
      <c r="T1964">
        <v>28</v>
      </c>
      <c r="U1964">
        <v>20.633693695068398</v>
      </c>
      <c r="V1964">
        <v>20.906978607177699</v>
      </c>
      <c r="W1964">
        <v>21.027561187744102</v>
      </c>
      <c r="X1964">
        <v>20.965713500976602</v>
      </c>
      <c r="Y1964">
        <v>20.791458129882798</v>
      </c>
      <c r="Z1964">
        <v>20.8991794586182</v>
      </c>
      <c r="AA1964">
        <v>20.987388610839801</v>
      </c>
      <c r="AB1964">
        <v>20.739994049072301</v>
      </c>
      <c r="AC1964">
        <v>20.791538238525401</v>
      </c>
      <c r="AD1964">
        <v>20.897998809814499</v>
      </c>
      <c r="AE1964">
        <v>20.878299713134801</v>
      </c>
      <c r="AF1964">
        <v>21.4191570281982</v>
      </c>
      <c r="AG1964">
        <v>21.494091033935501</v>
      </c>
      <c r="AH1964">
        <v>21.546466827392599</v>
      </c>
      <c r="AI1964">
        <v>21.4573860168457</v>
      </c>
      <c r="AJ1964">
        <v>21.360515594482401</v>
      </c>
      <c r="AK1964">
        <v>21.366502761840799</v>
      </c>
      <c r="AL1964">
        <v>21.427211761474599</v>
      </c>
      <c r="AM1964">
        <v>21.4234218597412</v>
      </c>
      <c r="AN1964">
        <v>21.2859077453613</v>
      </c>
      <c r="AO1964">
        <v>21.408779144287099</v>
      </c>
      <c r="AP1964">
        <v>21.42018699646</v>
      </c>
      <c r="AQ1964">
        <v>20.314069747924801</v>
      </c>
      <c r="AR1964">
        <v>20.416790008544901</v>
      </c>
      <c r="AS1964">
        <v>20.4151401519775</v>
      </c>
      <c r="AT1964">
        <v>20.468317031860401</v>
      </c>
      <c r="AU1964">
        <v>20.365810394287099</v>
      </c>
      <c r="AV1964">
        <v>20.3558464050293</v>
      </c>
      <c r="AW1964">
        <v>20.475658416748001</v>
      </c>
      <c r="AX1964">
        <v>20.493064880371101</v>
      </c>
      <c r="AY1964">
        <v>20.530790328979499</v>
      </c>
      <c r="AZ1964">
        <v>20.458137512206999</v>
      </c>
      <c r="BA1964">
        <v>20.416273117065401</v>
      </c>
    </row>
    <row r="1965" spans="1:53" x14ac:dyDescent="0.45">
      <c r="A1965" t="s">
        <v>29416</v>
      </c>
      <c r="B1965" t="s">
        <v>93191</v>
      </c>
      <c r="C1965" t="s">
        <v>29417</v>
      </c>
      <c r="D1965">
        <v>272020000</v>
      </c>
      <c r="E1965">
        <v>1.6338845916132201</v>
      </c>
      <c r="F1965">
        <v>-7.8256766001383496E-2</v>
      </c>
      <c r="H1965">
        <v>91.3</v>
      </c>
      <c r="I1965">
        <v>0</v>
      </c>
      <c r="J1965">
        <v>58.042000000000002</v>
      </c>
      <c r="N1965">
        <v>15</v>
      </c>
      <c r="O1965">
        <v>15</v>
      </c>
      <c r="P1965">
        <v>15</v>
      </c>
      <c r="Q1965">
        <v>36.799999999999997</v>
      </c>
      <c r="R1965">
        <v>36.799999999999997</v>
      </c>
      <c r="S1965">
        <v>36.799999999999997</v>
      </c>
      <c r="T1965">
        <v>29</v>
      </c>
      <c r="U1965">
        <v>20.3741130828857</v>
      </c>
      <c r="V1965">
        <v>20.5252571105957</v>
      </c>
      <c r="W1965">
        <v>20.6540336608887</v>
      </c>
      <c r="X1965">
        <v>20.6739196777344</v>
      </c>
      <c r="Y1965">
        <v>20.495214462280298</v>
      </c>
      <c r="Z1965">
        <v>20.552248001098601</v>
      </c>
      <c r="AA1965">
        <v>20.5648593902588</v>
      </c>
      <c r="AB1965">
        <v>20.5156650543213</v>
      </c>
      <c r="AC1965">
        <v>20.416584014892599</v>
      </c>
      <c r="AD1965">
        <v>20.473876953125</v>
      </c>
      <c r="AE1965">
        <v>20.652896881103501</v>
      </c>
      <c r="AF1965">
        <v>18.329524993896499</v>
      </c>
      <c r="AG1965">
        <v>18.442449569702099</v>
      </c>
      <c r="AH1965">
        <v>18.674385070800799</v>
      </c>
      <c r="AI1965">
        <v>18.349359512329102</v>
      </c>
      <c r="AJ1965">
        <v>18.3260173797607</v>
      </c>
      <c r="AK1965">
        <v>18.4951362609863</v>
      </c>
      <c r="AL1965">
        <v>18.387386322021499</v>
      </c>
      <c r="AM1965">
        <v>18.473539352416999</v>
      </c>
      <c r="AN1965">
        <v>18.239673614501999</v>
      </c>
      <c r="AO1965">
        <v>18.457117080688501</v>
      </c>
      <c r="AP1965">
        <v>18.5715236663818</v>
      </c>
      <c r="AQ1965">
        <v>18.789628982543899</v>
      </c>
      <c r="AR1965">
        <v>19.011217117309599</v>
      </c>
      <c r="AS1965">
        <v>18.995733261108398</v>
      </c>
      <c r="AT1965">
        <v>18.973848342895501</v>
      </c>
      <c r="AU1965">
        <v>19.067628860473601</v>
      </c>
      <c r="AV1965">
        <v>19.5783576965332</v>
      </c>
      <c r="AW1965">
        <v>19.020713806152301</v>
      </c>
      <c r="AX1965">
        <v>18.943721771240199</v>
      </c>
      <c r="AY1965">
        <v>19.109474182128899</v>
      </c>
      <c r="AZ1965">
        <v>19.032007217407202</v>
      </c>
      <c r="BA1965">
        <v>18.9871520996094</v>
      </c>
    </row>
    <row r="1966" spans="1:53" x14ac:dyDescent="0.45">
      <c r="A1966" t="s">
        <v>29428</v>
      </c>
      <c r="B1966" t="s">
        <v>93192</v>
      </c>
      <c r="C1966" t="s">
        <v>29429</v>
      </c>
      <c r="D1966">
        <v>1809800000</v>
      </c>
      <c r="E1966">
        <v>2.1141377357503901E-2</v>
      </c>
      <c r="F1966">
        <v>-1.31877263387045E-3</v>
      </c>
      <c r="H1966">
        <v>77.427999999999997</v>
      </c>
      <c r="I1966">
        <v>0</v>
      </c>
      <c r="J1966">
        <v>20.811</v>
      </c>
      <c r="N1966">
        <v>11</v>
      </c>
      <c r="O1966">
        <v>11</v>
      </c>
      <c r="P1966">
        <v>9</v>
      </c>
      <c r="Q1966">
        <v>66.7</v>
      </c>
      <c r="R1966">
        <v>66.7</v>
      </c>
      <c r="S1966">
        <v>60.1</v>
      </c>
      <c r="T1966">
        <v>31</v>
      </c>
      <c r="U1966">
        <v>21.9056205749512</v>
      </c>
      <c r="V1966">
        <v>22.0663146972656</v>
      </c>
      <c r="W1966">
        <v>22.231925964355501</v>
      </c>
      <c r="X1966">
        <v>22.247655868530298</v>
      </c>
      <c r="Y1966">
        <v>21.979734420776399</v>
      </c>
      <c r="Z1966">
        <v>22.166683197021499</v>
      </c>
      <c r="AA1966">
        <v>22.154806137085</v>
      </c>
      <c r="AB1966">
        <v>22.093358993530298</v>
      </c>
      <c r="AC1966">
        <v>21.981164932251001</v>
      </c>
      <c r="AD1966">
        <v>21.991580963134801</v>
      </c>
      <c r="AE1966">
        <v>22.089647293090799</v>
      </c>
      <c r="AF1966">
        <v>21.922451019287099</v>
      </c>
      <c r="AG1966">
        <v>22.019269943237301</v>
      </c>
      <c r="AH1966">
        <v>21.998828887939499</v>
      </c>
      <c r="AI1966">
        <v>21.8605632781982</v>
      </c>
      <c r="AJ1966">
        <v>21.825046539306602</v>
      </c>
      <c r="AK1966">
        <v>21.940986633300799</v>
      </c>
      <c r="AL1966">
        <v>22.008058547973601</v>
      </c>
      <c r="AM1966">
        <v>21.950416564941399</v>
      </c>
      <c r="AN1966">
        <v>21.858060836791999</v>
      </c>
      <c r="AO1966">
        <v>22.134363174438501</v>
      </c>
      <c r="AP1966">
        <v>21.9739685058594</v>
      </c>
      <c r="AQ1966">
        <v>21.8264064788818</v>
      </c>
      <c r="AR1966">
        <v>21.945173263549801</v>
      </c>
      <c r="AS1966">
        <v>21.944137573242202</v>
      </c>
      <c r="AT1966">
        <v>22.042833328247099</v>
      </c>
      <c r="AU1966">
        <v>21.995899200439499</v>
      </c>
      <c r="AV1966">
        <v>22.033252716064499</v>
      </c>
      <c r="AW1966">
        <v>22.023403167724599</v>
      </c>
      <c r="AX1966">
        <v>21.906318664550799</v>
      </c>
      <c r="AY1966">
        <v>22.116704940795898</v>
      </c>
      <c r="AZ1966">
        <v>21.976068496704102</v>
      </c>
      <c r="BA1966">
        <v>21.951768875122099</v>
      </c>
    </row>
    <row r="1967" spans="1:53" x14ac:dyDescent="0.45">
      <c r="A1967" t="s">
        <v>29439</v>
      </c>
      <c r="B1967" t="s">
        <v>93193</v>
      </c>
      <c r="C1967" t="s">
        <v>29440</v>
      </c>
      <c r="D1967">
        <v>1493000000</v>
      </c>
      <c r="E1967">
        <v>0.79868012952244805</v>
      </c>
      <c r="F1967">
        <v>5.2906195322672503E-2</v>
      </c>
      <c r="H1967">
        <v>261.89</v>
      </c>
      <c r="I1967">
        <v>0</v>
      </c>
      <c r="J1967">
        <v>100.2</v>
      </c>
      <c r="N1967">
        <v>41</v>
      </c>
      <c r="O1967">
        <v>41</v>
      </c>
      <c r="P1967">
        <v>41</v>
      </c>
      <c r="Q1967">
        <v>53</v>
      </c>
      <c r="R1967">
        <v>53</v>
      </c>
      <c r="S1967">
        <v>53</v>
      </c>
      <c r="T1967">
        <v>99</v>
      </c>
      <c r="U1967">
        <v>22.153724670410199</v>
      </c>
      <c r="V1967">
        <v>22.292438507080099</v>
      </c>
      <c r="W1967">
        <v>22.410772323608398</v>
      </c>
      <c r="X1967">
        <v>22.337043762206999</v>
      </c>
      <c r="Y1967">
        <v>22.266307830810501</v>
      </c>
      <c r="Z1967">
        <v>22.327754974365199</v>
      </c>
      <c r="AA1967">
        <v>22.312381744384801</v>
      </c>
      <c r="AB1967">
        <v>22.256149291992202</v>
      </c>
      <c r="AC1967">
        <v>22.2044868469238</v>
      </c>
      <c r="AD1967">
        <v>22.2641906738281</v>
      </c>
      <c r="AE1967">
        <v>22.360862731933601</v>
      </c>
      <c r="AF1967">
        <v>22.149574279785199</v>
      </c>
      <c r="AG1967">
        <v>22.190660476684599</v>
      </c>
      <c r="AH1967">
        <v>22.261898040771499</v>
      </c>
      <c r="AI1967">
        <v>22.1947536468506</v>
      </c>
      <c r="AJ1967">
        <v>22.0975131988525</v>
      </c>
      <c r="AK1967">
        <v>22.170293807983398</v>
      </c>
      <c r="AL1967">
        <v>22.169345855712901</v>
      </c>
      <c r="AM1967">
        <v>22.273981094360401</v>
      </c>
      <c r="AN1967">
        <v>22.0547389984131</v>
      </c>
      <c r="AO1967">
        <v>22.233331680297901</v>
      </c>
      <c r="AP1967">
        <v>22.195804595947301</v>
      </c>
      <c r="AQ1967">
        <v>22.034999847412099</v>
      </c>
      <c r="AR1967">
        <v>22.127986907958999</v>
      </c>
      <c r="AS1967">
        <v>22.139898300170898</v>
      </c>
      <c r="AT1967">
        <v>22.115531921386701</v>
      </c>
      <c r="AU1967">
        <v>22.1066780090332</v>
      </c>
      <c r="AV1967">
        <v>22.090391159057599</v>
      </c>
      <c r="AW1967">
        <v>22.1798915863037</v>
      </c>
      <c r="AX1967">
        <v>22.136741638183601</v>
      </c>
      <c r="AY1967">
        <v>22.282291412353501</v>
      </c>
      <c r="AZ1967">
        <v>22.159217834472699</v>
      </c>
      <c r="BA1967">
        <v>22.216556549072301</v>
      </c>
    </row>
    <row r="1968" spans="1:53" x14ac:dyDescent="0.45">
      <c r="A1968" t="s">
        <v>93196</v>
      </c>
      <c r="B1968" t="s">
        <v>93194</v>
      </c>
      <c r="C1968" t="s">
        <v>93195</v>
      </c>
      <c r="D1968">
        <v>22981000</v>
      </c>
      <c r="E1968">
        <v>1.01581189713063</v>
      </c>
      <c r="F1968">
        <v>-7.1940263112386105E-2</v>
      </c>
      <c r="H1968">
        <v>9.9277999999999995</v>
      </c>
      <c r="I1968">
        <v>0</v>
      </c>
      <c r="J1968">
        <v>57.579000000000001</v>
      </c>
      <c r="N1968">
        <v>5</v>
      </c>
      <c r="O1968">
        <v>5</v>
      </c>
      <c r="P1968">
        <v>5</v>
      </c>
      <c r="Q1968">
        <v>10.3</v>
      </c>
      <c r="R1968">
        <v>10.3</v>
      </c>
      <c r="S1968">
        <v>10.3</v>
      </c>
      <c r="T1968">
        <v>9</v>
      </c>
      <c r="U1968">
        <v>17.568965911865199</v>
      </c>
      <c r="V1968">
        <v>17.712163925170898</v>
      </c>
      <c r="W1968">
        <v>18.079370498657202</v>
      </c>
      <c r="X1968">
        <v>17.798484802246101</v>
      </c>
      <c r="Y1968">
        <v>17.681266784668001</v>
      </c>
      <c r="Z1968">
        <v>17.735754013061499</v>
      </c>
      <c r="AA1968">
        <v>17.792650222778299</v>
      </c>
      <c r="AB1968">
        <v>17.7440586090088</v>
      </c>
      <c r="AC1968">
        <v>17.715452194213899</v>
      </c>
      <c r="AD1968">
        <v>17.778539657592798</v>
      </c>
      <c r="AE1968">
        <v>17.9256706237793</v>
      </c>
      <c r="AF1968">
        <v>16.425806045532202</v>
      </c>
      <c r="AG1968">
        <v>16.436580657958999</v>
      </c>
      <c r="AH1968">
        <v>16.2862873077393</v>
      </c>
      <c r="AI1968">
        <v>16.354801177978501</v>
      </c>
      <c r="AJ1968">
        <v>16.3636379241943</v>
      </c>
      <c r="AK1968">
        <v>16.389631271362301</v>
      </c>
      <c r="AL1968">
        <v>16.2450141906738</v>
      </c>
      <c r="AM1968">
        <v>16.177360534668001</v>
      </c>
      <c r="AN1968">
        <v>16.179132461547901</v>
      </c>
      <c r="AO1968">
        <v>16.2980442047119</v>
      </c>
      <c r="AP1968">
        <v>16.456771850585898</v>
      </c>
      <c r="AQ1968">
        <v>17.013563156127901</v>
      </c>
      <c r="AR1968">
        <v>16.798168182373001</v>
      </c>
      <c r="AS1968">
        <v>16.932838439941399</v>
      </c>
      <c r="AT1968">
        <v>16.867254257202099</v>
      </c>
      <c r="AU1968">
        <v>16.9823703765869</v>
      </c>
      <c r="AV1968">
        <v>16.653125762939499</v>
      </c>
      <c r="AW1968">
        <v>17.005031585693398</v>
      </c>
      <c r="AX1968">
        <v>16.891309738159201</v>
      </c>
      <c r="AY1968">
        <v>16.907594680786101</v>
      </c>
      <c r="AZ1968">
        <v>16.800065994262699</v>
      </c>
      <c r="BA1968">
        <v>16.996561050415</v>
      </c>
    </row>
    <row r="1969" spans="1:53" x14ac:dyDescent="0.45">
      <c r="A1969" t="s">
        <v>29492</v>
      </c>
      <c r="B1969" t="s">
        <v>93197</v>
      </c>
      <c r="C1969" t="s">
        <v>29493</v>
      </c>
      <c r="D1969">
        <v>1145700000</v>
      </c>
      <c r="E1969">
        <v>0.12835787869794699</v>
      </c>
      <c r="F1969">
        <v>-3.01133791605631E-2</v>
      </c>
      <c r="H1969">
        <v>68.513999999999996</v>
      </c>
      <c r="I1969">
        <v>0</v>
      </c>
      <c r="J1969">
        <v>25.542000000000002</v>
      </c>
      <c r="N1969">
        <v>17</v>
      </c>
      <c r="O1969">
        <v>16</v>
      </c>
      <c r="P1969">
        <v>16</v>
      </c>
      <c r="Q1969">
        <v>65.599999999999994</v>
      </c>
      <c r="R1969">
        <v>62.4</v>
      </c>
      <c r="S1969">
        <v>62.4</v>
      </c>
      <c r="T1969">
        <v>45</v>
      </c>
      <c r="U1969">
        <v>21.857986450195298</v>
      </c>
      <c r="V1969">
        <v>22.1121940612793</v>
      </c>
      <c r="W1969">
        <v>22.2366046905518</v>
      </c>
      <c r="X1969">
        <v>22.2065753936768</v>
      </c>
      <c r="Y1969">
        <v>22.142642974853501</v>
      </c>
      <c r="Z1969">
        <v>22.0560626983643</v>
      </c>
      <c r="AA1969">
        <v>22.162817001342798</v>
      </c>
      <c r="AB1969">
        <v>22.109167098998999</v>
      </c>
      <c r="AC1969">
        <v>21.985132217407202</v>
      </c>
      <c r="AD1969">
        <v>22.056095123291001</v>
      </c>
      <c r="AE1969">
        <v>22.155239105224599</v>
      </c>
      <c r="AF1969">
        <v>21.869966506958001</v>
      </c>
      <c r="AG1969">
        <v>22.029077529907202</v>
      </c>
      <c r="AH1969">
        <v>22.0384521484375</v>
      </c>
      <c r="AI1969">
        <v>21.978025436401399</v>
      </c>
      <c r="AJ1969">
        <v>21.915464401245099</v>
      </c>
      <c r="AK1969">
        <v>21.908226013183601</v>
      </c>
      <c r="AL1969">
        <v>21.9754734039307</v>
      </c>
      <c r="AM1969">
        <v>22.024656295776399</v>
      </c>
      <c r="AN1969">
        <v>21.828189849853501</v>
      </c>
      <c r="AO1969">
        <v>21.9730224609375</v>
      </c>
      <c r="AP1969">
        <v>22.003879547119102</v>
      </c>
      <c r="AQ1969">
        <v>21.740942001342798</v>
      </c>
      <c r="AR1969">
        <v>22.0117492675781</v>
      </c>
      <c r="AS1969">
        <v>21.925895690918001</v>
      </c>
      <c r="AT1969">
        <v>21.963457107543899</v>
      </c>
      <c r="AU1969">
        <v>21.896522521972699</v>
      </c>
      <c r="AV1969">
        <v>21.553468704223601</v>
      </c>
      <c r="AW1969">
        <v>22.035938262939499</v>
      </c>
      <c r="AX1969">
        <v>21.859388351440401</v>
      </c>
      <c r="AY1969">
        <v>21.991823196411101</v>
      </c>
      <c r="AZ1969">
        <v>21.9272346496582</v>
      </c>
      <c r="BA1969">
        <v>21.990680694580099</v>
      </c>
    </row>
    <row r="1970" spans="1:53" x14ac:dyDescent="0.45">
      <c r="A1970" t="s">
        <v>29515</v>
      </c>
      <c r="B1970" t="s">
        <v>93198</v>
      </c>
      <c r="C1970" t="s">
        <v>29516</v>
      </c>
      <c r="D1970">
        <v>429550000</v>
      </c>
      <c r="E1970">
        <v>1.0644553761633299E-2</v>
      </c>
      <c r="F1970">
        <v>-9.7227096557617198E-4</v>
      </c>
      <c r="H1970">
        <v>31.097999999999999</v>
      </c>
      <c r="I1970">
        <v>0</v>
      </c>
      <c r="J1970">
        <v>31.263000000000002</v>
      </c>
      <c r="N1970">
        <v>9</v>
      </c>
      <c r="O1970">
        <v>8</v>
      </c>
      <c r="P1970">
        <v>8</v>
      </c>
      <c r="Q1970">
        <v>37.1</v>
      </c>
      <c r="R1970">
        <v>33.799999999999997</v>
      </c>
      <c r="S1970">
        <v>33.799999999999997</v>
      </c>
      <c r="T1970">
        <v>18</v>
      </c>
      <c r="U1970">
        <v>21.619167327880898</v>
      </c>
      <c r="V1970">
        <v>21.762514114379901</v>
      </c>
      <c r="W1970">
        <v>21.8450603485107</v>
      </c>
      <c r="X1970">
        <v>21.8124103546143</v>
      </c>
      <c r="Y1970">
        <v>21.6971035003662</v>
      </c>
      <c r="Z1970">
        <v>21.855175018310501</v>
      </c>
      <c r="AA1970">
        <v>21.854831695556602</v>
      </c>
      <c r="AB1970">
        <v>21.870155334472699</v>
      </c>
      <c r="AC1970">
        <v>21.6636638641357</v>
      </c>
      <c r="AD1970">
        <v>21.7880764007568</v>
      </c>
      <c r="AE1970">
        <v>21.880430221557599</v>
      </c>
      <c r="AF1970">
        <v>17.1756267547607</v>
      </c>
      <c r="AG1970">
        <v>18.055578231811499</v>
      </c>
      <c r="AH1970">
        <v>17.2835578918457</v>
      </c>
      <c r="AI1970">
        <v>17.1308917999268</v>
      </c>
      <c r="AJ1970">
        <v>17.187372207641602</v>
      </c>
      <c r="AK1970">
        <v>17.4193019866943</v>
      </c>
      <c r="AL1970">
        <v>17.381273269653299</v>
      </c>
      <c r="AM1970">
        <v>17.660106658935501</v>
      </c>
      <c r="AN1970">
        <v>17.185340881347699</v>
      </c>
      <c r="AO1970">
        <v>17.4340419769287</v>
      </c>
      <c r="AP1970">
        <v>17.4593200683594</v>
      </c>
      <c r="AQ1970">
        <v>20.782527923583999</v>
      </c>
      <c r="AR1970">
        <v>20.8729763031006</v>
      </c>
      <c r="AS1970">
        <v>20.800096511840799</v>
      </c>
      <c r="AT1970">
        <v>20.9142246246338</v>
      </c>
      <c r="AU1970">
        <v>20.973863601684599</v>
      </c>
      <c r="AV1970">
        <v>20.8290405273438</v>
      </c>
      <c r="AW1970">
        <v>21.143827438354499</v>
      </c>
      <c r="AX1970">
        <v>21.0619716644287</v>
      </c>
      <c r="AY1970">
        <v>21.148365020751999</v>
      </c>
      <c r="AZ1970">
        <v>21.032478332519499</v>
      </c>
      <c r="BA1970">
        <v>21.0314025878906</v>
      </c>
    </row>
    <row r="1971" spans="1:53" x14ac:dyDescent="0.45">
      <c r="A1971" t="s">
        <v>6339</v>
      </c>
      <c r="B1971" t="s">
        <v>93199</v>
      </c>
      <c r="C1971" t="s">
        <v>6340</v>
      </c>
      <c r="D1971">
        <v>1317600000</v>
      </c>
      <c r="E1971">
        <v>0.40067817353555801</v>
      </c>
      <c r="F1971">
        <v>3.7348906199137402E-2</v>
      </c>
      <c r="H1971">
        <v>68.641999999999996</v>
      </c>
      <c r="I1971">
        <v>0</v>
      </c>
      <c r="J1971">
        <v>39.585999999999999</v>
      </c>
      <c r="N1971">
        <v>14</v>
      </c>
      <c r="O1971">
        <v>14</v>
      </c>
      <c r="P1971">
        <v>10</v>
      </c>
      <c r="Q1971">
        <v>34.9</v>
      </c>
      <c r="R1971">
        <v>34.9</v>
      </c>
      <c r="S1971">
        <v>24.7</v>
      </c>
      <c r="T1971">
        <v>42</v>
      </c>
      <c r="U1971">
        <v>22.589094161987301</v>
      </c>
      <c r="V1971">
        <v>22.867311477661101</v>
      </c>
      <c r="W1971">
        <v>23.022861480712901</v>
      </c>
      <c r="X1971">
        <v>23.212436676025401</v>
      </c>
      <c r="Y1971">
        <v>23.129732131958001</v>
      </c>
      <c r="Z1971">
        <v>22.920852661132798</v>
      </c>
      <c r="AA1971">
        <v>23.2903861999512</v>
      </c>
      <c r="AB1971">
        <v>23.281358718872099</v>
      </c>
      <c r="AC1971">
        <v>23.505064010620099</v>
      </c>
      <c r="AD1971">
        <v>23.438602447509801</v>
      </c>
      <c r="AE1971">
        <v>23.420211791992202</v>
      </c>
      <c r="AF1971">
        <v>21.585912704467798</v>
      </c>
      <c r="AG1971">
        <v>21.650445938110401</v>
      </c>
      <c r="AH1971">
        <v>21.657310485839801</v>
      </c>
      <c r="AI1971">
        <v>21.5006217956543</v>
      </c>
      <c r="AJ1971">
        <v>21.519172668456999</v>
      </c>
      <c r="AK1971">
        <v>21.598779678344702</v>
      </c>
      <c r="AL1971">
        <v>21.5604362487793</v>
      </c>
      <c r="AM1971">
        <v>21.702693939208999</v>
      </c>
      <c r="AN1971">
        <v>21.516435623168899</v>
      </c>
      <c r="AO1971">
        <v>21.380733489990199</v>
      </c>
      <c r="AP1971">
        <v>21.649436950683601</v>
      </c>
      <c r="AQ1971">
        <v>21.5794353485107</v>
      </c>
      <c r="AR1971">
        <v>21.742546081543001</v>
      </c>
      <c r="AS1971">
        <v>21.6226997375488</v>
      </c>
      <c r="AT1971">
        <v>21.672798156738299</v>
      </c>
      <c r="AU1971">
        <v>21.640108108520501</v>
      </c>
      <c r="AV1971">
        <v>21.572929382324201</v>
      </c>
      <c r="AW1971">
        <v>21.704805374145501</v>
      </c>
      <c r="AX1971">
        <v>21.732934951782202</v>
      </c>
      <c r="AY1971">
        <v>21.8698539733887</v>
      </c>
      <c r="AZ1971">
        <v>21.7403240203857</v>
      </c>
      <c r="BA1971">
        <v>21.780687332153299</v>
      </c>
    </row>
    <row r="1972" spans="1:53" x14ac:dyDescent="0.45">
      <c r="A1972" t="s">
        <v>29551</v>
      </c>
      <c r="B1972" t="s">
        <v>93200</v>
      </c>
      <c r="C1972" t="s">
        <v>29552</v>
      </c>
      <c r="D1972">
        <v>148510000</v>
      </c>
      <c r="E1972">
        <v>0.51750363588975501</v>
      </c>
      <c r="F1972">
        <v>-2.28533744812012E-2</v>
      </c>
      <c r="H1972">
        <v>27.353999999999999</v>
      </c>
      <c r="I1972">
        <v>0</v>
      </c>
      <c r="J1972">
        <v>23.51</v>
      </c>
      <c r="N1972">
        <v>9</v>
      </c>
      <c r="O1972">
        <v>9</v>
      </c>
      <c r="P1972">
        <v>9</v>
      </c>
      <c r="Q1972">
        <v>37.6</v>
      </c>
      <c r="R1972">
        <v>37.6</v>
      </c>
      <c r="S1972">
        <v>37.6</v>
      </c>
      <c r="T1972">
        <v>17</v>
      </c>
      <c r="U1972">
        <v>19.319593429565401</v>
      </c>
      <c r="V1972">
        <v>19.380067825317401</v>
      </c>
      <c r="W1972">
        <v>19.527759552001999</v>
      </c>
      <c r="X1972">
        <v>19.644313812255898</v>
      </c>
      <c r="Y1972">
        <v>19.412330627441399</v>
      </c>
      <c r="Z1972">
        <v>19.581413269043001</v>
      </c>
      <c r="AA1972">
        <v>19.504400253295898</v>
      </c>
      <c r="AB1972">
        <v>19.528026580810501</v>
      </c>
      <c r="AC1972">
        <v>19.386754989623999</v>
      </c>
      <c r="AD1972">
        <v>19.482803344726602</v>
      </c>
      <c r="AE1972">
        <v>19.642429351806602</v>
      </c>
      <c r="AF1972">
        <v>19.299610137939499</v>
      </c>
      <c r="AG1972">
        <v>19.283514022827099</v>
      </c>
      <c r="AH1972">
        <v>19.4477863311768</v>
      </c>
      <c r="AI1972">
        <v>19.250007629394499</v>
      </c>
      <c r="AJ1972">
        <v>19.288997650146499</v>
      </c>
      <c r="AK1972">
        <v>19.2885227203369</v>
      </c>
      <c r="AL1972">
        <v>19.172895431518601</v>
      </c>
      <c r="AM1972">
        <v>19.291561126708999</v>
      </c>
      <c r="AN1972">
        <v>19.174554824829102</v>
      </c>
      <c r="AO1972">
        <v>19.103492736816399</v>
      </c>
      <c r="AP1972">
        <v>19.244279861450199</v>
      </c>
      <c r="AQ1972">
        <v>19.889438629150401</v>
      </c>
      <c r="AR1972">
        <v>20.0112705230713</v>
      </c>
      <c r="AS1972">
        <v>20.060390472412099</v>
      </c>
      <c r="AT1972">
        <v>19.962116241455099</v>
      </c>
      <c r="AU1972">
        <v>20.015089035034201</v>
      </c>
      <c r="AV1972">
        <v>20.160295486450199</v>
      </c>
      <c r="AW1972">
        <v>20.024045944213899</v>
      </c>
      <c r="AX1972">
        <v>20.071954727172901</v>
      </c>
      <c r="AY1972">
        <v>20.123510360717798</v>
      </c>
      <c r="AZ1972">
        <v>20.0818691253662</v>
      </c>
      <c r="BA1972">
        <v>19.983148574829102</v>
      </c>
    </row>
    <row r="1973" spans="1:53" x14ac:dyDescent="0.45">
      <c r="A1973" t="s">
        <v>29555</v>
      </c>
      <c r="B1973" t="s">
        <v>93201</v>
      </c>
      <c r="C1973" t="s">
        <v>29556</v>
      </c>
      <c r="D1973">
        <v>6181200000</v>
      </c>
      <c r="E1973">
        <v>0</v>
      </c>
      <c r="F1973">
        <v>0.19159317016601601</v>
      </c>
      <c r="H1973">
        <v>323.31</v>
      </c>
      <c r="I1973">
        <v>0</v>
      </c>
      <c r="J1973">
        <v>88.549000000000007</v>
      </c>
      <c r="N1973">
        <v>40</v>
      </c>
      <c r="O1973">
        <v>40</v>
      </c>
      <c r="P1973">
        <v>40</v>
      </c>
      <c r="Q1973">
        <v>66.900000000000006</v>
      </c>
      <c r="R1973">
        <v>66.900000000000006</v>
      </c>
      <c r="S1973">
        <v>66.900000000000006</v>
      </c>
      <c r="T1973">
        <v>141</v>
      </c>
      <c r="U1973">
        <v>23.825706481933601</v>
      </c>
      <c r="V1973">
        <v>23.9874591827393</v>
      </c>
      <c r="W1973">
        <v>24.1207599639893</v>
      </c>
      <c r="X1973">
        <v>24.030359268188501</v>
      </c>
      <c r="Y1973">
        <v>23.883623123168899</v>
      </c>
      <c r="Z1973">
        <v>23.929582595825199</v>
      </c>
      <c r="AA1973">
        <v>23.9791069030762</v>
      </c>
      <c r="AB1973">
        <v>23.857282638549801</v>
      </c>
      <c r="AC1973">
        <v>23.753278732299801</v>
      </c>
      <c r="AD1973">
        <v>23.823959350585898</v>
      </c>
      <c r="AE1973">
        <v>23.997055053710898</v>
      </c>
      <c r="AF1973">
        <v>23.222936630248999</v>
      </c>
      <c r="AG1973">
        <v>23.354608535766602</v>
      </c>
      <c r="AH1973">
        <v>23.392572402954102</v>
      </c>
      <c r="AI1973">
        <v>23.236808776855501</v>
      </c>
      <c r="AJ1973">
        <v>23.232439041137699</v>
      </c>
      <c r="AK1973">
        <v>23.266422271728501</v>
      </c>
      <c r="AL1973">
        <v>23.271133422851602</v>
      </c>
      <c r="AM1973">
        <v>23.286161422729499</v>
      </c>
      <c r="AN1973">
        <v>23.088708877563501</v>
      </c>
      <c r="AO1973">
        <v>23.242286682128899</v>
      </c>
      <c r="AP1973">
        <v>23.297401428222699</v>
      </c>
      <c r="AQ1973">
        <v>22.803174972534201</v>
      </c>
      <c r="AR1973">
        <v>22.983028411865199</v>
      </c>
      <c r="AS1973">
        <v>22.939338684081999</v>
      </c>
      <c r="AT1973">
        <v>22.956047058105501</v>
      </c>
      <c r="AU1973">
        <v>22.921434402465799</v>
      </c>
      <c r="AV1973">
        <v>22.680931091308601</v>
      </c>
      <c r="AW1973">
        <v>22.982139587402301</v>
      </c>
      <c r="AX1973">
        <v>22.893468856811499</v>
      </c>
      <c r="AY1973">
        <v>23.012702941894499</v>
      </c>
      <c r="AZ1973">
        <v>22.892505645751999</v>
      </c>
      <c r="BA1973">
        <v>22.9345588684082</v>
      </c>
    </row>
    <row r="1974" spans="1:53" x14ac:dyDescent="0.45">
      <c r="A1974" t="s">
        <v>29603</v>
      </c>
      <c r="B1974" t="s">
        <v>93202</v>
      </c>
      <c r="C1974" t="s">
        <v>29604</v>
      </c>
      <c r="D1974">
        <v>2187200000</v>
      </c>
      <c r="E1974">
        <v>0.215089350359358</v>
      </c>
      <c r="F1974">
        <v>3.7365118662516301E-2</v>
      </c>
      <c r="H1974">
        <v>201.23</v>
      </c>
      <c r="I1974">
        <v>0</v>
      </c>
      <c r="J1974">
        <v>52.164000000000001</v>
      </c>
      <c r="N1974">
        <v>21</v>
      </c>
      <c r="O1974">
        <v>21</v>
      </c>
      <c r="P1974">
        <v>20</v>
      </c>
      <c r="Q1974">
        <v>46.8</v>
      </c>
      <c r="R1974">
        <v>46.8</v>
      </c>
      <c r="S1974">
        <v>45.1</v>
      </c>
      <c r="T1974">
        <v>53</v>
      </c>
      <c r="U1974">
        <v>21.538957595825199</v>
      </c>
      <c r="V1974">
        <v>21.846744537353501</v>
      </c>
      <c r="W1974">
        <v>21.8635158538818</v>
      </c>
      <c r="X1974">
        <v>21.888145446777301</v>
      </c>
      <c r="Y1974">
        <v>21.7161979675293</v>
      </c>
      <c r="Z1974">
        <v>21.747716903686499</v>
      </c>
      <c r="AA1974">
        <v>21.769027709960898</v>
      </c>
      <c r="AB1974">
        <v>21.7630405426025</v>
      </c>
      <c r="AC1974">
        <v>21.669816970825199</v>
      </c>
      <c r="AD1974">
        <v>21.6413879394531</v>
      </c>
      <c r="AE1974">
        <v>21.818119049072301</v>
      </c>
      <c r="AF1974">
        <v>21.5196533203125</v>
      </c>
      <c r="AG1974">
        <v>21.6021823883057</v>
      </c>
      <c r="AH1974">
        <v>21.681188583373999</v>
      </c>
      <c r="AI1974">
        <v>21.576347351074201</v>
      </c>
      <c r="AJ1974">
        <v>21.612432479858398</v>
      </c>
      <c r="AK1974">
        <v>21.507703781127901</v>
      </c>
      <c r="AL1974">
        <v>21.5683898925781</v>
      </c>
      <c r="AM1974">
        <v>21.694385528564499</v>
      </c>
      <c r="AN1974">
        <v>21.5067844390869</v>
      </c>
      <c r="AO1974">
        <v>21.626939773559599</v>
      </c>
      <c r="AP1974">
        <v>21.6478576660156</v>
      </c>
      <c r="AQ1974">
        <v>21.590213775634801</v>
      </c>
      <c r="AR1974">
        <v>21.850946426391602</v>
      </c>
      <c r="AS1974">
        <v>21.8186645507813</v>
      </c>
      <c r="AT1974">
        <v>21.8140163421631</v>
      </c>
      <c r="AU1974">
        <v>21.811862945556602</v>
      </c>
      <c r="AV1974">
        <v>21.587835311889599</v>
      </c>
      <c r="AW1974">
        <v>21.8453674316406</v>
      </c>
      <c r="AX1974">
        <v>21.7591438293457</v>
      </c>
      <c r="AY1974">
        <v>21.879198074340799</v>
      </c>
      <c r="AZ1974">
        <v>21.764175415039102</v>
      </c>
      <c r="BA1974">
        <v>21.7727375030518</v>
      </c>
    </row>
    <row r="1975" spans="1:53" x14ac:dyDescent="0.45">
      <c r="A1975" t="s">
        <v>7924</v>
      </c>
      <c r="B1975" t="s">
        <v>93203</v>
      </c>
      <c r="C1975" t="s">
        <v>93204</v>
      </c>
      <c r="D1975">
        <v>1444600000</v>
      </c>
      <c r="E1975">
        <v>2.16607877539211E-2</v>
      </c>
      <c r="F1975">
        <v>1.5565554300944E-3</v>
      </c>
      <c r="H1975">
        <v>86.91</v>
      </c>
      <c r="I1975">
        <v>0</v>
      </c>
      <c r="J1975">
        <v>72.39</v>
      </c>
      <c r="N1975">
        <v>30</v>
      </c>
      <c r="O1975">
        <v>16</v>
      </c>
      <c r="P1975">
        <v>15</v>
      </c>
      <c r="Q1975">
        <v>46.2</v>
      </c>
      <c r="R1975">
        <v>24.8</v>
      </c>
      <c r="S1975">
        <v>23.5</v>
      </c>
      <c r="T1975">
        <v>46</v>
      </c>
      <c r="U1975">
        <v>22.1149597167969</v>
      </c>
      <c r="V1975">
        <v>22.321466445922901</v>
      </c>
      <c r="W1975">
        <v>22.353048324585</v>
      </c>
      <c r="X1975">
        <v>22.385349273681602</v>
      </c>
      <c r="Y1975">
        <v>22.2153129577637</v>
      </c>
      <c r="Z1975">
        <v>22.321107864379901</v>
      </c>
      <c r="AA1975">
        <v>22.286247253418001</v>
      </c>
      <c r="AB1975">
        <v>22.2970085144043</v>
      </c>
      <c r="AC1975">
        <v>22.189815521240199</v>
      </c>
      <c r="AD1975">
        <v>22.228643417358398</v>
      </c>
      <c r="AE1975">
        <v>22.292270660400401</v>
      </c>
      <c r="AF1975">
        <v>21.542930603027301</v>
      </c>
      <c r="AG1975">
        <v>21.673488616943398</v>
      </c>
      <c r="AH1975">
        <v>21.734712600708001</v>
      </c>
      <c r="AI1975">
        <v>21.631742477416999</v>
      </c>
      <c r="AJ1975">
        <v>21.5805854797363</v>
      </c>
      <c r="AK1975">
        <v>21.637016296386701</v>
      </c>
      <c r="AL1975">
        <v>21.648954391479499</v>
      </c>
      <c r="AM1975">
        <v>21.708978652954102</v>
      </c>
      <c r="AN1975">
        <v>21.5131130218506</v>
      </c>
      <c r="AO1975">
        <v>21.683975219726602</v>
      </c>
      <c r="AP1975">
        <v>21.6362628936768</v>
      </c>
      <c r="AQ1975">
        <v>21.407068252563501</v>
      </c>
      <c r="AR1975">
        <v>21.5870571136475</v>
      </c>
      <c r="AS1975">
        <v>21.498529434204102</v>
      </c>
      <c r="AT1975">
        <v>21.5397624969482</v>
      </c>
      <c r="AU1975">
        <v>21.522529602050799</v>
      </c>
      <c r="AV1975">
        <v>21.432981491088899</v>
      </c>
      <c r="AW1975">
        <v>21.555200576782202</v>
      </c>
      <c r="AX1975">
        <v>21.482519149780298</v>
      </c>
      <c r="AY1975">
        <v>21.649919509887699</v>
      </c>
      <c r="AZ1975">
        <v>21.515905380248999</v>
      </c>
      <c r="BA1975">
        <v>21.561182022094702</v>
      </c>
    </row>
    <row r="1976" spans="1:53" x14ac:dyDescent="0.45">
      <c r="A1976" t="s">
        <v>93207</v>
      </c>
      <c r="B1976" t="s">
        <v>93205</v>
      </c>
      <c r="C1976" t="s">
        <v>93206</v>
      </c>
      <c r="D1976">
        <v>17647000</v>
      </c>
      <c r="E1976">
        <v>0</v>
      </c>
      <c r="F1976">
        <v>-3.6536216735839802E-2</v>
      </c>
      <c r="H1976">
        <v>10.116</v>
      </c>
      <c r="I1976">
        <v>0</v>
      </c>
      <c r="J1976">
        <v>55.845999999999997</v>
      </c>
      <c r="N1976">
        <v>4</v>
      </c>
      <c r="O1976">
        <v>4</v>
      </c>
      <c r="P1976">
        <v>4</v>
      </c>
      <c r="Q1976">
        <v>9.3000000000000007</v>
      </c>
      <c r="R1976">
        <v>9.3000000000000007</v>
      </c>
      <c r="S1976">
        <v>9.3000000000000007</v>
      </c>
      <c r="T1976">
        <v>6</v>
      </c>
      <c r="U1976">
        <v>17.064447402954102</v>
      </c>
      <c r="V1976">
        <v>17.2827453613281</v>
      </c>
      <c r="W1976">
        <v>17.356124877929702</v>
      </c>
      <c r="X1976">
        <v>17.088871002197301</v>
      </c>
      <c r="Y1976">
        <v>17.166927337646499</v>
      </c>
      <c r="Z1976">
        <v>17.043241500854499</v>
      </c>
      <c r="AA1976">
        <v>17.559362411498999</v>
      </c>
      <c r="AB1976">
        <v>17.043027877807599</v>
      </c>
      <c r="AC1976">
        <v>17.095170974731399</v>
      </c>
      <c r="AD1976">
        <v>17.207910537719702</v>
      </c>
      <c r="AE1976">
        <v>17.492870330810501</v>
      </c>
      <c r="AF1976" t="s">
        <v>90</v>
      </c>
      <c r="AG1976" t="s">
        <v>90</v>
      </c>
      <c r="AH1976" t="s">
        <v>90</v>
      </c>
      <c r="AI1976" t="s">
        <v>90</v>
      </c>
      <c r="AJ1976" t="s">
        <v>90</v>
      </c>
      <c r="AK1976" t="s">
        <v>90</v>
      </c>
      <c r="AL1976" t="s">
        <v>90</v>
      </c>
      <c r="AM1976" t="s">
        <v>90</v>
      </c>
      <c r="AN1976" t="s">
        <v>90</v>
      </c>
      <c r="AO1976" t="s">
        <v>90</v>
      </c>
      <c r="AP1976" t="s">
        <v>90</v>
      </c>
      <c r="AQ1976">
        <v>16.854162216186499</v>
      </c>
      <c r="AR1976">
        <v>16.809015274047901</v>
      </c>
      <c r="AS1976">
        <v>16.654943466186499</v>
      </c>
      <c r="AT1976">
        <v>17.158472061157202</v>
      </c>
      <c r="AU1976">
        <v>16.972194671630898</v>
      </c>
      <c r="AV1976">
        <v>16.769914627075199</v>
      </c>
      <c r="AW1976">
        <v>17.092075347900401</v>
      </c>
      <c r="AX1976">
        <v>17.0117073059082</v>
      </c>
      <c r="AY1976">
        <v>17.052610397338899</v>
      </c>
      <c r="AZ1976">
        <v>16.962398529052699</v>
      </c>
      <c r="BA1976">
        <v>17.0217170715332</v>
      </c>
    </row>
    <row r="1977" spans="1:53" x14ac:dyDescent="0.45">
      <c r="A1977" t="s">
        <v>10462</v>
      </c>
      <c r="B1977" t="s">
        <v>93208</v>
      </c>
      <c r="C1977" t="s">
        <v>10463</v>
      </c>
      <c r="D1977">
        <v>271050000</v>
      </c>
      <c r="E1977">
        <v>1.1282214701100799</v>
      </c>
      <c r="F1977">
        <v>-9.6486568450927707E-2</v>
      </c>
      <c r="H1977">
        <v>94.412000000000006</v>
      </c>
      <c r="I1977">
        <v>0</v>
      </c>
      <c r="J1977">
        <v>79.191999999999993</v>
      </c>
      <c r="N1977">
        <v>21</v>
      </c>
      <c r="O1977">
        <v>21</v>
      </c>
      <c r="P1977">
        <v>15</v>
      </c>
      <c r="Q1977">
        <v>37.700000000000003</v>
      </c>
      <c r="R1977">
        <v>37.700000000000003</v>
      </c>
      <c r="S1977">
        <v>29.1</v>
      </c>
      <c r="T1977">
        <v>38</v>
      </c>
      <c r="U1977">
        <v>19.418087005615199</v>
      </c>
      <c r="V1977">
        <v>19.566217422485401</v>
      </c>
      <c r="W1977">
        <v>19.722490310668899</v>
      </c>
      <c r="X1977">
        <v>19.652565002441399</v>
      </c>
      <c r="Y1977">
        <v>19.487855911254901</v>
      </c>
      <c r="Z1977">
        <v>19.474510192871101</v>
      </c>
      <c r="AA1977">
        <v>19.4791965484619</v>
      </c>
      <c r="AB1977">
        <v>19.4842414855957</v>
      </c>
      <c r="AC1977">
        <v>19.265701293945298</v>
      </c>
      <c r="AD1977">
        <v>19.365083694458001</v>
      </c>
      <c r="AE1977">
        <v>19.462638854980501</v>
      </c>
      <c r="AF1977">
        <v>20.6390056610107</v>
      </c>
      <c r="AG1977">
        <v>20.459739685058601</v>
      </c>
      <c r="AH1977">
        <v>20.713474273681602</v>
      </c>
      <c r="AI1977">
        <v>20.5006713867188</v>
      </c>
      <c r="AJ1977">
        <v>20.372627258300799</v>
      </c>
      <c r="AK1977">
        <v>20.4194660186768</v>
      </c>
      <c r="AL1977">
        <v>20.5125827789307</v>
      </c>
      <c r="AM1977">
        <v>20.517204284668001</v>
      </c>
      <c r="AN1977">
        <v>20.491010665893601</v>
      </c>
      <c r="AO1977">
        <v>20.480104446411101</v>
      </c>
      <c r="AP1977">
        <v>20.451614379882798</v>
      </c>
      <c r="AQ1977">
        <v>19.494531631469702</v>
      </c>
      <c r="AR1977">
        <v>19.551649093627901</v>
      </c>
      <c r="AS1977">
        <v>19.599977493286101</v>
      </c>
      <c r="AT1977">
        <v>19.613945007324201</v>
      </c>
      <c r="AU1977">
        <v>19.5198364257813</v>
      </c>
      <c r="AV1977">
        <v>19.456375122070298</v>
      </c>
      <c r="AW1977">
        <v>19.620456695556602</v>
      </c>
      <c r="AX1977">
        <v>19.579259872436499</v>
      </c>
      <c r="AY1977">
        <v>19.703605651855501</v>
      </c>
      <c r="AZ1977">
        <v>19.611009597778299</v>
      </c>
      <c r="BA1977">
        <v>19.5914192199707</v>
      </c>
    </row>
    <row r="1978" spans="1:53" x14ac:dyDescent="0.45">
      <c r="A1978" t="s">
        <v>93211</v>
      </c>
      <c r="B1978" t="s">
        <v>93209</v>
      </c>
      <c r="C1978" t="s">
        <v>93210</v>
      </c>
      <c r="D1978">
        <v>1808300000</v>
      </c>
      <c r="E1978">
        <v>0.86447129896574104</v>
      </c>
      <c r="F1978">
        <v>-0.24829912185668901</v>
      </c>
      <c r="H1978">
        <v>160.81</v>
      </c>
      <c r="I1978">
        <v>0</v>
      </c>
      <c r="J1978">
        <v>36.500999999999998</v>
      </c>
      <c r="N1978">
        <v>18</v>
      </c>
      <c r="O1978">
        <v>18</v>
      </c>
      <c r="P1978">
        <v>18</v>
      </c>
      <c r="Q1978">
        <v>72</v>
      </c>
      <c r="R1978">
        <v>72</v>
      </c>
      <c r="S1978">
        <v>72</v>
      </c>
      <c r="T1978">
        <v>63</v>
      </c>
      <c r="U1978">
        <v>21.6770210266113</v>
      </c>
      <c r="V1978">
        <v>21.9155387878418</v>
      </c>
      <c r="W1978">
        <v>22.019065856933601</v>
      </c>
      <c r="X1978">
        <v>22.070775985717798</v>
      </c>
      <c r="Y1978">
        <v>21.8556308746338</v>
      </c>
      <c r="Z1978">
        <v>21.9141521453857</v>
      </c>
      <c r="AA1978">
        <v>21.935710906982401</v>
      </c>
      <c r="AB1978">
        <v>21.879533767700199</v>
      </c>
      <c r="AC1978">
        <v>21.783647537231399</v>
      </c>
      <c r="AD1978">
        <v>21.760322570800799</v>
      </c>
      <c r="AE1978">
        <v>21.901391983032202</v>
      </c>
      <c r="AF1978">
        <v>22.012395858764599</v>
      </c>
      <c r="AG1978">
        <v>22.078842163085898</v>
      </c>
      <c r="AH1978">
        <v>22.108657836914102</v>
      </c>
      <c r="AI1978">
        <v>22.013385772705099</v>
      </c>
      <c r="AJ1978">
        <v>21.953617095947301</v>
      </c>
      <c r="AK1978">
        <v>21.915756225585898</v>
      </c>
      <c r="AL1978">
        <v>21.940736770629901</v>
      </c>
      <c r="AM1978">
        <v>22.095872879028299</v>
      </c>
      <c r="AN1978">
        <v>21.820030212402301</v>
      </c>
      <c r="AO1978">
        <v>21.9971408843994</v>
      </c>
      <c r="AP1978">
        <v>22.0207614898682</v>
      </c>
      <c r="AQ1978">
        <v>21.635068893432599</v>
      </c>
      <c r="AR1978">
        <v>21.851213455200199</v>
      </c>
      <c r="AS1978">
        <v>21.899364471435501</v>
      </c>
      <c r="AT1978">
        <v>21.8274536132813</v>
      </c>
      <c r="AU1978">
        <v>21.7968940734863</v>
      </c>
      <c r="AV1978">
        <v>21.694639205932599</v>
      </c>
      <c r="AW1978">
        <v>21.729743957519499</v>
      </c>
      <c r="AX1978">
        <v>21.8442192077637</v>
      </c>
      <c r="AY1978">
        <v>21.950273513793899</v>
      </c>
      <c r="AZ1978">
        <v>21.773180007934599</v>
      </c>
      <c r="BA1978">
        <v>21.7584934234619</v>
      </c>
    </row>
    <row r="1979" spans="1:53" x14ac:dyDescent="0.45">
      <c r="A1979" t="s">
        <v>93214</v>
      </c>
      <c r="B1979" t="s">
        <v>93212</v>
      </c>
      <c r="C1979" t="s">
        <v>93213</v>
      </c>
      <c r="D1979">
        <v>141500000</v>
      </c>
      <c r="E1979">
        <v>0.61934305844142501</v>
      </c>
      <c r="F1979">
        <v>4.9606482187906899E-2</v>
      </c>
      <c r="H1979">
        <v>50.561999999999998</v>
      </c>
      <c r="I1979">
        <v>0</v>
      </c>
      <c r="J1979">
        <v>46.404000000000003</v>
      </c>
      <c r="N1979">
        <v>11</v>
      </c>
      <c r="O1979">
        <v>7</v>
      </c>
      <c r="P1979">
        <v>7</v>
      </c>
      <c r="Q1979">
        <v>34</v>
      </c>
      <c r="R1979">
        <v>27</v>
      </c>
      <c r="S1979">
        <v>27</v>
      </c>
      <c r="T1979">
        <v>18</v>
      </c>
      <c r="U1979">
        <v>18.070226669311499</v>
      </c>
      <c r="V1979">
        <v>18.157831192016602</v>
      </c>
      <c r="W1979">
        <v>18.318975448608398</v>
      </c>
      <c r="X1979">
        <v>18.257738113403299</v>
      </c>
      <c r="Y1979">
        <v>18.2602214813232</v>
      </c>
      <c r="Z1979">
        <v>18.310567855835</v>
      </c>
      <c r="AA1979">
        <v>18.335817337036101</v>
      </c>
      <c r="AB1979">
        <v>18.284688949585</v>
      </c>
      <c r="AC1979">
        <v>18.209815979003899</v>
      </c>
      <c r="AD1979">
        <v>18.243444442748999</v>
      </c>
      <c r="AE1979">
        <v>18.3458557128906</v>
      </c>
      <c r="AF1979">
        <v>17.612306594848601</v>
      </c>
      <c r="AG1979">
        <v>17.536626815795898</v>
      </c>
      <c r="AH1979">
        <v>17.673833847045898</v>
      </c>
      <c r="AI1979">
        <v>17.357328414916999</v>
      </c>
      <c r="AJ1979">
        <v>17.64990234375</v>
      </c>
      <c r="AK1979">
        <v>17.593828201293899</v>
      </c>
      <c r="AL1979">
        <v>17.418972015380898</v>
      </c>
      <c r="AM1979">
        <v>17.5902500152588</v>
      </c>
      <c r="AN1979">
        <v>17.617481231689499</v>
      </c>
      <c r="AO1979">
        <v>17.454347610473601</v>
      </c>
      <c r="AP1979">
        <v>17.742677688598601</v>
      </c>
      <c r="AQ1979">
        <v>18.613674163818398</v>
      </c>
      <c r="AR1979">
        <v>18.6163330078125</v>
      </c>
      <c r="AS1979">
        <v>18.678001403808601</v>
      </c>
      <c r="AT1979">
        <v>18.710382461547901</v>
      </c>
      <c r="AU1979">
        <v>18.588750839233398</v>
      </c>
      <c r="AV1979">
        <v>18.541929244995099</v>
      </c>
      <c r="AW1979">
        <v>18.755611419677699</v>
      </c>
      <c r="AX1979">
        <v>18.6642456054688</v>
      </c>
      <c r="AY1979">
        <v>18.779853820800799</v>
      </c>
      <c r="AZ1979">
        <v>18.6708984375</v>
      </c>
      <c r="BA1979">
        <v>18.640436172485401</v>
      </c>
    </row>
    <row r="1980" spans="1:53" x14ac:dyDescent="0.45">
      <c r="A1980" t="s">
        <v>29643</v>
      </c>
      <c r="B1980" t="s">
        <v>93215</v>
      </c>
      <c r="C1980" t="s">
        <v>29644</v>
      </c>
      <c r="D1980">
        <v>299440000</v>
      </c>
      <c r="E1980">
        <v>8.4587902573658696E-2</v>
      </c>
      <c r="F1980">
        <v>-1.6821066538492802E-2</v>
      </c>
      <c r="H1980">
        <v>77.236999999999995</v>
      </c>
      <c r="I1980">
        <v>0</v>
      </c>
      <c r="J1980">
        <v>71.456000000000003</v>
      </c>
      <c r="N1980">
        <v>12</v>
      </c>
      <c r="O1980">
        <v>12</v>
      </c>
      <c r="P1980">
        <v>11</v>
      </c>
      <c r="Q1980">
        <v>28.5</v>
      </c>
      <c r="R1980">
        <v>28.5</v>
      </c>
      <c r="S1980">
        <v>27.3</v>
      </c>
      <c r="T1980">
        <v>35</v>
      </c>
      <c r="U1980">
        <v>20.7728176116943</v>
      </c>
      <c r="V1980">
        <v>20.868535995483398</v>
      </c>
      <c r="W1980">
        <v>20.948991775512699</v>
      </c>
      <c r="X1980">
        <v>20.8809909820557</v>
      </c>
      <c r="Y1980">
        <v>20.763444900512699</v>
      </c>
      <c r="Z1980">
        <v>20.867254257202099</v>
      </c>
      <c r="AA1980">
        <v>20.881364822387699</v>
      </c>
      <c r="AB1980">
        <v>20.7047214508057</v>
      </c>
      <c r="AC1980">
        <v>20.680545806884801</v>
      </c>
      <c r="AD1980">
        <v>20.7695922851563</v>
      </c>
      <c r="AE1980">
        <v>20.869667053222699</v>
      </c>
      <c r="AF1980">
        <v>18.7453727722168</v>
      </c>
      <c r="AG1980">
        <v>18.768041610717798</v>
      </c>
      <c r="AH1980">
        <v>18.7649040222168</v>
      </c>
      <c r="AI1980">
        <v>18.670482635498001</v>
      </c>
      <c r="AJ1980">
        <v>18.715116500854499</v>
      </c>
      <c r="AK1980">
        <v>18.7393188476563</v>
      </c>
      <c r="AL1980">
        <v>18.5980529785156</v>
      </c>
      <c r="AM1980">
        <v>18.911901473998999</v>
      </c>
      <c r="AN1980">
        <v>18.617481231689499</v>
      </c>
      <c r="AO1980">
        <v>18.541172027587901</v>
      </c>
      <c r="AP1980">
        <v>18.651689529418899</v>
      </c>
      <c r="AQ1980">
        <v>19.500553131103501</v>
      </c>
      <c r="AR1980">
        <v>19.5613403320313</v>
      </c>
      <c r="AS1980">
        <v>19.604871749877901</v>
      </c>
      <c r="AT1980">
        <v>19.5612277984619</v>
      </c>
      <c r="AU1980">
        <v>19.5547790527344</v>
      </c>
      <c r="AV1980">
        <v>19.014869689941399</v>
      </c>
      <c r="AW1980">
        <v>19.601465225219702</v>
      </c>
      <c r="AX1980">
        <v>19.601411819458001</v>
      </c>
      <c r="AY1980">
        <v>19.659688949585</v>
      </c>
      <c r="AZ1980">
        <v>19.702659606933601</v>
      </c>
      <c r="BA1980">
        <v>19.6511116027832</v>
      </c>
    </row>
    <row r="1981" spans="1:53" x14ac:dyDescent="0.45">
      <c r="A1981" t="s">
        <v>29671</v>
      </c>
      <c r="B1981" t="s">
        <v>93216</v>
      </c>
      <c r="C1981" t="s">
        <v>29672</v>
      </c>
      <c r="D1981">
        <v>29598000</v>
      </c>
      <c r="E1981">
        <v>0.458748985878973</v>
      </c>
      <c r="F1981">
        <v>-6.4014434814453097E-2</v>
      </c>
      <c r="H1981">
        <v>24.062999999999999</v>
      </c>
      <c r="I1981">
        <v>0</v>
      </c>
      <c r="J1981">
        <v>65.971000000000004</v>
      </c>
      <c r="N1981">
        <v>8</v>
      </c>
      <c r="O1981">
        <v>8</v>
      </c>
      <c r="P1981">
        <v>8</v>
      </c>
      <c r="Q1981">
        <v>15.1</v>
      </c>
      <c r="R1981">
        <v>15.1</v>
      </c>
      <c r="S1981">
        <v>15.1</v>
      </c>
      <c r="T1981">
        <v>13</v>
      </c>
      <c r="U1981">
        <v>15.5257654190063</v>
      </c>
      <c r="V1981">
        <v>15.934151649475099</v>
      </c>
      <c r="W1981">
        <v>16.340770721435501</v>
      </c>
      <c r="X1981">
        <v>15.8583211898804</v>
      </c>
      <c r="Y1981">
        <v>15.726032257080099</v>
      </c>
      <c r="Z1981">
        <v>15.7908067703247</v>
      </c>
      <c r="AA1981">
        <v>15.8497714996338</v>
      </c>
      <c r="AB1981">
        <v>15.5375518798828</v>
      </c>
      <c r="AC1981">
        <v>15.651135444641101</v>
      </c>
      <c r="AD1981">
        <v>15.757781028747599</v>
      </c>
      <c r="AE1981">
        <v>15.8701477050781</v>
      </c>
      <c r="AF1981">
        <v>18.4100952148438</v>
      </c>
      <c r="AG1981">
        <v>18.413280487060501</v>
      </c>
      <c r="AH1981">
        <v>18.562942504882798</v>
      </c>
      <c r="AI1981">
        <v>18.533359527587901</v>
      </c>
      <c r="AJ1981">
        <v>18.5114440917969</v>
      </c>
      <c r="AK1981">
        <v>18.355394363403299</v>
      </c>
      <c r="AL1981">
        <v>18.556745529174801</v>
      </c>
      <c r="AM1981">
        <v>18.457637786865199</v>
      </c>
      <c r="AN1981">
        <v>18.310745239257798</v>
      </c>
      <c r="AO1981">
        <v>18.441841125488299</v>
      </c>
      <c r="AP1981">
        <v>18.493495941162099</v>
      </c>
      <c r="AQ1981">
        <v>17.439247131347699</v>
      </c>
      <c r="AR1981">
        <v>17.489894866943398</v>
      </c>
      <c r="AS1981">
        <v>17.5814514160156</v>
      </c>
      <c r="AT1981">
        <v>17.548942565918001</v>
      </c>
      <c r="AU1981">
        <v>17.421934127807599</v>
      </c>
      <c r="AV1981">
        <v>17.240604400634801</v>
      </c>
      <c r="AW1981">
        <v>17.296522140502901</v>
      </c>
      <c r="AX1981">
        <v>17.6189880371094</v>
      </c>
      <c r="AY1981">
        <v>17.666154861450199</v>
      </c>
      <c r="AZ1981">
        <v>17.628345489501999</v>
      </c>
      <c r="BA1981">
        <v>17.584169387817401</v>
      </c>
    </row>
    <row r="1982" spans="1:53" x14ac:dyDescent="0.45">
      <c r="A1982" t="s">
        <v>29706</v>
      </c>
      <c r="B1982" t="s">
        <v>93217</v>
      </c>
      <c r="C1982" t="s">
        <v>29707</v>
      </c>
      <c r="D1982">
        <v>17267000</v>
      </c>
      <c r="E1982">
        <v>0.27633954426926</v>
      </c>
      <c r="F1982">
        <v>-3.2393614451090499E-2</v>
      </c>
      <c r="H1982">
        <v>8.4540000000000006</v>
      </c>
      <c r="I1982">
        <v>0</v>
      </c>
      <c r="J1982">
        <v>35.371000000000002</v>
      </c>
      <c r="N1982">
        <v>4</v>
      </c>
      <c r="O1982">
        <v>4</v>
      </c>
      <c r="P1982">
        <v>4</v>
      </c>
      <c r="Q1982">
        <v>11.3</v>
      </c>
      <c r="R1982">
        <v>11.3</v>
      </c>
      <c r="S1982">
        <v>11.3</v>
      </c>
      <c r="T1982">
        <v>4</v>
      </c>
      <c r="U1982">
        <v>18.287847518920898</v>
      </c>
      <c r="V1982">
        <v>18.442773818969702</v>
      </c>
      <c r="W1982">
        <v>18.563390731811499</v>
      </c>
      <c r="X1982">
        <v>18.5140285491943</v>
      </c>
      <c r="Y1982">
        <v>18.413032531738299</v>
      </c>
      <c r="Z1982">
        <v>18.444755554199201</v>
      </c>
      <c r="AA1982">
        <v>18.442691802978501</v>
      </c>
      <c r="AB1982">
        <v>18.474014282226602</v>
      </c>
      <c r="AC1982">
        <v>18.2909545898438</v>
      </c>
      <c r="AD1982">
        <v>18.4437446594238</v>
      </c>
      <c r="AE1982">
        <v>18.462078094482401</v>
      </c>
      <c r="AF1982" t="s">
        <v>90</v>
      </c>
      <c r="AG1982" t="s">
        <v>90</v>
      </c>
      <c r="AH1982" t="s">
        <v>90</v>
      </c>
      <c r="AI1982" t="s">
        <v>90</v>
      </c>
      <c r="AJ1982" t="s">
        <v>90</v>
      </c>
      <c r="AK1982" t="s">
        <v>90</v>
      </c>
      <c r="AL1982" t="s">
        <v>90</v>
      </c>
      <c r="AM1982" t="s">
        <v>90</v>
      </c>
      <c r="AN1982" t="s">
        <v>90</v>
      </c>
      <c r="AO1982" t="s">
        <v>90</v>
      </c>
      <c r="AP1982" t="s">
        <v>90</v>
      </c>
      <c r="AQ1982" t="s">
        <v>90</v>
      </c>
      <c r="AR1982" t="s">
        <v>90</v>
      </c>
      <c r="AS1982" t="s">
        <v>90</v>
      </c>
      <c r="AT1982" t="s">
        <v>90</v>
      </c>
      <c r="AU1982" t="s">
        <v>90</v>
      </c>
      <c r="AV1982" t="s">
        <v>90</v>
      </c>
      <c r="AW1982" t="s">
        <v>90</v>
      </c>
      <c r="AX1982" t="s">
        <v>90</v>
      </c>
      <c r="AY1982" t="s">
        <v>90</v>
      </c>
      <c r="AZ1982" t="s">
        <v>90</v>
      </c>
      <c r="BA1982" t="s">
        <v>90</v>
      </c>
    </row>
    <row r="1983" spans="1:53" x14ac:dyDescent="0.45">
      <c r="A1983" t="s">
        <v>11234</v>
      </c>
      <c r="B1983" t="s">
        <v>93218</v>
      </c>
      <c r="C1983" t="s">
        <v>11269</v>
      </c>
      <c r="D1983">
        <v>93182000</v>
      </c>
      <c r="E1983">
        <v>0.13303332431894299</v>
      </c>
      <c r="F1983">
        <v>-1.2609958648681601E-2</v>
      </c>
      <c r="H1983">
        <v>39.286999999999999</v>
      </c>
      <c r="I1983">
        <v>0</v>
      </c>
      <c r="J1983">
        <v>88.616</v>
      </c>
      <c r="N1983">
        <v>9</v>
      </c>
      <c r="O1983">
        <v>9</v>
      </c>
      <c r="P1983">
        <v>9</v>
      </c>
      <c r="Q1983">
        <v>12.3</v>
      </c>
      <c r="R1983">
        <v>12.3</v>
      </c>
      <c r="S1983">
        <v>12.3</v>
      </c>
      <c r="T1983">
        <v>17</v>
      </c>
      <c r="U1983">
        <v>19.238204956054702</v>
      </c>
      <c r="V1983">
        <v>19.347587585449201</v>
      </c>
      <c r="W1983">
        <v>19.455030441284201</v>
      </c>
      <c r="X1983">
        <v>19.4454021453857</v>
      </c>
      <c r="Y1983">
        <v>19.267715454101602</v>
      </c>
      <c r="Z1983">
        <v>19.3441867828369</v>
      </c>
      <c r="AA1983">
        <v>19.216413497924801</v>
      </c>
      <c r="AB1983">
        <v>19.2769870758057</v>
      </c>
      <c r="AC1983">
        <v>19.1302394866943</v>
      </c>
      <c r="AD1983">
        <v>19.2306728363037</v>
      </c>
      <c r="AE1983">
        <v>19.2650146484375</v>
      </c>
      <c r="AF1983">
        <v>18.534690856933601</v>
      </c>
      <c r="AG1983">
        <v>18.417366027831999</v>
      </c>
      <c r="AH1983">
        <v>18.482469558715799</v>
      </c>
      <c r="AI1983">
        <v>18.391504287719702</v>
      </c>
      <c r="AJ1983">
        <v>18.297731399536101</v>
      </c>
      <c r="AK1983">
        <v>18.4234943389893</v>
      </c>
      <c r="AL1983">
        <v>18.327377319335898</v>
      </c>
      <c r="AM1983">
        <v>18.344945907592798</v>
      </c>
      <c r="AN1983">
        <v>18.1548671722412</v>
      </c>
      <c r="AO1983">
        <v>18.3198127746582</v>
      </c>
      <c r="AP1983">
        <v>18.264076232910199</v>
      </c>
      <c r="AQ1983">
        <v>17.991367340087901</v>
      </c>
      <c r="AR1983">
        <v>18.108249664306602</v>
      </c>
      <c r="AS1983">
        <v>17.909296035766602</v>
      </c>
      <c r="AT1983">
        <v>18.059228897094702</v>
      </c>
      <c r="AU1983">
        <v>18.002891540527301</v>
      </c>
      <c r="AV1983">
        <v>17.874416351318398</v>
      </c>
      <c r="AW1983">
        <v>18.122423171997099</v>
      </c>
      <c r="AX1983">
        <v>18.1318969726563</v>
      </c>
      <c r="AY1983">
        <v>18.2819309234619</v>
      </c>
      <c r="AZ1983">
        <v>18.354619979858398</v>
      </c>
      <c r="BA1983">
        <v>18.213665008544901</v>
      </c>
    </row>
    <row r="1984" spans="1:53" x14ac:dyDescent="0.45">
      <c r="A1984" t="s">
        <v>10498</v>
      </c>
      <c r="B1984" t="s">
        <v>93219</v>
      </c>
      <c r="C1984" t="s">
        <v>10499</v>
      </c>
      <c r="D1984">
        <v>1090900000</v>
      </c>
      <c r="E1984">
        <v>0.92080188915357897</v>
      </c>
      <c r="F1984">
        <v>0.164511203765869</v>
      </c>
      <c r="H1984">
        <v>196.85</v>
      </c>
      <c r="I1984">
        <v>0</v>
      </c>
      <c r="J1984">
        <v>152.1</v>
      </c>
      <c r="N1984">
        <v>53</v>
      </c>
      <c r="O1984">
        <v>53</v>
      </c>
      <c r="P1984">
        <v>53</v>
      </c>
      <c r="Q1984">
        <v>36.6</v>
      </c>
      <c r="R1984">
        <v>36.6</v>
      </c>
      <c r="S1984">
        <v>36.6</v>
      </c>
      <c r="T1984">
        <v>103</v>
      </c>
      <c r="U1984">
        <v>22.4092197418213</v>
      </c>
      <c r="V1984">
        <v>22.559617996215799</v>
      </c>
      <c r="W1984">
        <v>22.715318679809599</v>
      </c>
      <c r="X1984">
        <v>22.6605548858643</v>
      </c>
      <c r="Y1984">
        <v>22.509492874145501</v>
      </c>
      <c r="Z1984">
        <v>22.552671432495099</v>
      </c>
      <c r="AA1984">
        <v>22.5376796722412</v>
      </c>
      <c r="AB1984">
        <v>22.621181488037099</v>
      </c>
      <c r="AC1984">
        <v>22.347110748291001</v>
      </c>
      <c r="AD1984">
        <v>22.58669090271</v>
      </c>
      <c r="AE1984">
        <v>22.587377548217798</v>
      </c>
      <c r="AF1984">
        <v>21.736448287963899</v>
      </c>
      <c r="AG1984">
        <v>21.8348388671875</v>
      </c>
      <c r="AH1984">
        <v>21.861473083496101</v>
      </c>
      <c r="AI1984">
        <v>21.828886032104499</v>
      </c>
      <c r="AJ1984">
        <v>21.731775283813501</v>
      </c>
      <c r="AK1984">
        <v>21.8333339691162</v>
      </c>
      <c r="AL1984">
        <v>21.804712295532202</v>
      </c>
      <c r="AM1984">
        <v>21.886472702026399</v>
      </c>
      <c r="AN1984">
        <v>21.6421813964844</v>
      </c>
      <c r="AO1984">
        <v>21.896558761596701</v>
      </c>
      <c r="AP1984">
        <v>21.8066806793213</v>
      </c>
      <c r="AQ1984">
        <v>22.381710052490199</v>
      </c>
      <c r="AR1984">
        <v>22.547666549682599</v>
      </c>
      <c r="AS1984">
        <v>22.524778366088899</v>
      </c>
      <c r="AT1984">
        <v>22.553890228271499</v>
      </c>
      <c r="AU1984">
        <v>22.545688629150401</v>
      </c>
      <c r="AV1984">
        <v>22.338132858276399</v>
      </c>
      <c r="AW1984">
        <v>22.558008193969702</v>
      </c>
      <c r="AX1984">
        <v>22.459215164184599</v>
      </c>
      <c r="AY1984">
        <v>22.5936603546143</v>
      </c>
      <c r="AZ1984">
        <v>22.5202541351318</v>
      </c>
      <c r="BA1984">
        <v>22.552976608276399</v>
      </c>
    </row>
    <row r="1985" spans="1:53" x14ac:dyDescent="0.45">
      <c r="A1985" t="s">
        <v>29712</v>
      </c>
      <c r="B1985" t="s">
        <v>93220</v>
      </c>
      <c r="C1985" t="s">
        <v>29713</v>
      </c>
      <c r="D1985">
        <v>1555500000</v>
      </c>
      <c r="E1985">
        <v>1.4228678794752401</v>
      </c>
      <c r="F1985">
        <v>-7.3328495025634793E-2</v>
      </c>
      <c r="H1985">
        <v>160.62</v>
      </c>
      <c r="I1985">
        <v>0</v>
      </c>
      <c r="J1985">
        <v>100.23</v>
      </c>
      <c r="N1985">
        <v>31</v>
      </c>
      <c r="O1985">
        <v>31</v>
      </c>
      <c r="P1985">
        <v>31</v>
      </c>
      <c r="Q1985">
        <v>44.4</v>
      </c>
      <c r="R1985">
        <v>44.4</v>
      </c>
      <c r="S1985">
        <v>44.4</v>
      </c>
      <c r="T1985">
        <v>90</v>
      </c>
      <c r="U1985">
        <v>22.558917999267599</v>
      </c>
      <c r="V1985">
        <v>22.740200042724599</v>
      </c>
      <c r="W1985">
        <v>22.8429145812988</v>
      </c>
      <c r="X1985">
        <v>22.809490203857401</v>
      </c>
      <c r="Y1985">
        <v>22.699287414550799</v>
      </c>
      <c r="Z1985">
        <v>22.741970062255898</v>
      </c>
      <c r="AA1985">
        <v>22.7454223632813</v>
      </c>
      <c r="AB1985">
        <v>22.738573074340799</v>
      </c>
      <c r="AC1985">
        <v>22.6369724273682</v>
      </c>
      <c r="AD1985">
        <v>22.7059650421143</v>
      </c>
      <c r="AE1985">
        <v>22.7654705047607</v>
      </c>
      <c r="AF1985">
        <v>22.0983486175537</v>
      </c>
      <c r="AG1985">
        <v>22.1767902374268</v>
      </c>
      <c r="AH1985">
        <v>22.241764068603501</v>
      </c>
      <c r="AI1985">
        <v>22.150722503662099</v>
      </c>
      <c r="AJ1985">
        <v>22.087705612182599</v>
      </c>
      <c r="AK1985">
        <v>22.161924362182599</v>
      </c>
      <c r="AL1985">
        <v>22.135082244873001</v>
      </c>
      <c r="AM1985">
        <v>22.207231521606399</v>
      </c>
      <c r="AN1985">
        <v>22.042533874511701</v>
      </c>
      <c r="AO1985">
        <v>22.1814994812012</v>
      </c>
      <c r="AP1985">
        <v>22.186252593994102</v>
      </c>
      <c r="AQ1985">
        <v>21.982313156127901</v>
      </c>
      <c r="AR1985">
        <v>22.1354274749756</v>
      </c>
      <c r="AS1985">
        <v>22.053148269653299</v>
      </c>
      <c r="AT1985">
        <v>22.156009674072301</v>
      </c>
      <c r="AU1985">
        <v>22.152641296386701</v>
      </c>
      <c r="AV1985">
        <v>21.935134887695298</v>
      </c>
      <c r="AW1985">
        <v>22.213800430297901</v>
      </c>
      <c r="AX1985">
        <v>22.068876266479499</v>
      </c>
      <c r="AY1985">
        <v>22.2577610015869</v>
      </c>
      <c r="AZ1985">
        <v>22.191745758056602</v>
      </c>
      <c r="BA1985">
        <v>22.156873703002901</v>
      </c>
    </row>
    <row r="1986" spans="1:53" x14ac:dyDescent="0.45">
      <c r="A1986" t="s">
        <v>29752</v>
      </c>
      <c r="B1986" t="s">
        <v>93221</v>
      </c>
      <c r="C1986" t="s">
        <v>29753</v>
      </c>
      <c r="D1986">
        <v>880910000</v>
      </c>
      <c r="E1986">
        <v>0.39599928422860498</v>
      </c>
      <c r="F1986">
        <v>-3.2480080922444698E-2</v>
      </c>
      <c r="H1986">
        <v>53.177</v>
      </c>
      <c r="I1986">
        <v>0</v>
      </c>
      <c r="J1986">
        <v>20.63</v>
      </c>
      <c r="N1986">
        <v>12</v>
      </c>
      <c r="O1986">
        <v>12</v>
      </c>
      <c r="P1986">
        <v>12</v>
      </c>
      <c r="Q1986">
        <v>59.7</v>
      </c>
      <c r="R1986">
        <v>59.7</v>
      </c>
      <c r="S1986">
        <v>59.7</v>
      </c>
      <c r="T1986">
        <v>33</v>
      </c>
      <c r="U1986">
        <v>21.966382980346701</v>
      </c>
      <c r="V1986">
        <v>22.1282062530518</v>
      </c>
      <c r="W1986">
        <v>22.229963302612301</v>
      </c>
      <c r="X1986">
        <v>22.233945846557599</v>
      </c>
      <c r="Y1986">
        <v>22.0957431793213</v>
      </c>
      <c r="Z1986">
        <v>22.190509796142599</v>
      </c>
      <c r="AA1986">
        <v>22.2295532226563</v>
      </c>
      <c r="AB1986">
        <v>22.159740447998001</v>
      </c>
      <c r="AC1986">
        <v>22.0240802764893</v>
      </c>
      <c r="AD1986">
        <v>22.136209487915</v>
      </c>
      <c r="AE1986">
        <v>22.162939071655298</v>
      </c>
      <c r="AF1986">
        <v>21.564163208007798</v>
      </c>
      <c r="AG1986">
        <v>21.637325286865199</v>
      </c>
      <c r="AH1986">
        <v>21.664966583251999</v>
      </c>
      <c r="AI1986">
        <v>21.616970062255898</v>
      </c>
      <c r="AJ1986">
        <v>21.52712059021</v>
      </c>
      <c r="AK1986">
        <v>21.639799118041999</v>
      </c>
      <c r="AL1986">
        <v>21.6509704589844</v>
      </c>
      <c r="AM1986">
        <v>21.698503494262699</v>
      </c>
      <c r="AN1986">
        <v>21.4918918609619</v>
      </c>
      <c r="AO1986">
        <v>21.604219436645501</v>
      </c>
      <c r="AP1986">
        <v>21.705860137939499</v>
      </c>
      <c r="AQ1986">
        <v>21.255687713623001</v>
      </c>
      <c r="AR1986">
        <v>21.4571857452393</v>
      </c>
      <c r="AS1986">
        <v>21.444200515747099</v>
      </c>
      <c r="AT1986">
        <v>21.4260349273682</v>
      </c>
      <c r="AU1986">
        <v>21.4436950683594</v>
      </c>
      <c r="AV1986">
        <v>20.9332275390625</v>
      </c>
      <c r="AW1986">
        <v>21.4794616699219</v>
      </c>
      <c r="AX1986">
        <v>21.444604873657202</v>
      </c>
      <c r="AY1986">
        <v>21.559362411498999</v>
      </c>
      <c r="AZ1986">
        <v>21.494823455810501</v>
      </c>
      <c r="BA1986">
        <v>21.5161457061768</v>
      </c>
    </row>
    <row r="1987" spans="1:53" x14ac:dyDescent="0.45">
      <c r="A1987" t="s">
        <v>29770</v>
      </c>
      <c r="B1987" t="s">
        <v>93222</v>
      </c>
      <c r="C1987" t="s">
        <v>29771</v>
      </c>
      <c r="D1987">
        <v>322230000</v>
      </c>
      <c r="E1987">
        <v>1.39035326860667</v>
      </c>
      <c r="F1987">
        <v>-0.12679211298624701</v>
      </c>
      <c r="H1987">
        <v>59.122999999999998</v>
      </c>
      <c r="I1987">
        <v>0</v>
      </c>
      <c r="J1987">
        <v>51.212000000000003</v>
      </c>
      <c r="N1987">
        <v>18</v>
      </c>
      <c r="O1987">
        <v>18</v>
      </c>
      <c r="P1987">
        <v>18</v>
      </c>
      <c r="Q1987">
        <v>45.3</v>
      </c>
      <c r="R1987">
        <v>45.3</v>
      </c>
      <c r="S1987">
        <v>45.3</v>
      </c>
      <c r="T1987">
        <v>43</v>
      </c>
      <c r="U1987">
        <v>20.415035247802699</v>
      </c>
      <c r="V1987">
        <v>20.562067031860401</v>
      </c>
      <c r="W1987">
        <v>20.621583938598601</v>
      </c>
      <c r="X1987">
        <v>20.5948677062988</v>
      </c>
      <c r="Y1987">
        <v>20.428695678710898</v>
      </c>
      <c r="Z1987">
        <v>20.537727355956999</v>
      </c>
      <c r="AA1987">
        <v>20.530694961547901</v>
      </c>
      <c r="AB1987">
        <v>20.4559326171875</v>
      </c>
      <c r="AC1987">
        <v>20.373796463012699</v>
      </c>
      <c r="AD1987">
        <v>20.471000671386701</v>
      </c>
      <c r="AE1987">
        <v>20.590030670166001</v>
      </c>
      <c r="AF1987">
        <v>20.436342239379901</v>
      </c>
      <c r="AG1987">
        <v>20.460639953613299</v>
      </c>
      <c r="AH1987">
        <v>20.548583984375</v>
      </c>
      <c r="AI1987">
        <v>20.394039154052699</v>
      </c>
      <c r="AJ1987">
        <v>20.365169525146499</v>
      </c>
      <c r="AK1987">
        <v>20.4345092773438</v>
      </c>
      <c r="AL1987">
        <v>20.389110565185501</v>
      </c>
      <c r="AM1987">
        <v>20.457637786865199</v>
      </c>
      <c r="AN1987">
        <v>20.312852859497099</v>
      </c>
      <c r="AO1987">
        <v>20.428388595581101</v>
      </c>
      <c r="AP1987">
        <v>20.371351242065401</v>
      </c>
      <c r="AQ1987">
        <v>19.962821960449201</v>
      </c>
      <c r="AR1987">
        <v>20.040460586547901</v>
      </c>
      <c r="AS1987">
        <v>20.0692024230957</v>
      </c>
      <c r="AT1987">
        <v>20.0557651519775</v>
      </c>
      <c r="AU1987">
        <v>20.044202804565401</v>
      </c>
      <c r="AV1987">
        <v>19.879631042480501</v>
      </c>
      <c r="AW1987">
        <v>20.114515304565401</v>
      </c>
      <c r="AX1987">
        <v>20.0690727233887</v>
      </c>
      <c r="AY1987">
        <v>20.121109008789102</v>
      </c>
      <c r="AZ1987">
        <v>20.152393341064499</v>
      </c>
      <c r="BA1987">
        <v>20.061576843261701</v>
      </c>
    </row>
    <row r="1988" spans="1:53" x14ac:dyDescent="0.45">
      <c r="A1988" t="s">
        <v>93225</v>
      </c>
      <c r="B1988" t="s">
        <v>93223</v>
      </c>
      <c r="C1988" t="s">
        <v>93224</v>
      </c>
      <c r="D1988">
        <v>48222000</v>
      </c>
      <c r="E1988">
        <v>0.171773446959888</v>
      </c>
      <c r="F1988">
        <v>-1.50879224141439E-2</v>
      </c>
      <c r="H1988">
        <v>16.341999999999999</v>
      </c>
      <c r="I1988">
        <v>0</v>
      </c>
      <c r="J1988">
        <v>66.391999999999996</v>
      </c>
      <c r="N1988">
        <v>5</v>
      </c>
      <c r="O1988">
        <v>5</v>
      </c>
      <c r="P1988">
        <v>5</v>
      </c>
      <c r="Q1988">
        <v>9.8000000000000007</v>
      </c>
      <c r="R1988">
        <v>9.8000000000000007</v>
      </c>
      <c r="S1988">
        <v>9.8000000000000007</v>
      </c>
      <c r="T1988">
        <v>10</v>
      </c>
      <c r="U1988">
        <v>18.492010116577099</v>
      </c>
      <c r="V1988">
        <v>18.590507507324201</v>
      </c>
      <c r="W1988">
        <v>18.827150344848601</v>
      </c>
      <c r="X1988">
        <v>18.9262504577637</v>
      </c>
      <c r="Y1988">
        <v>18.6728324890137</v>
      </c>
      <c r="Z1988">
        <v>18.601829528808601</v>
      </c>
      <c r="AA1988">
        <v>18.6484985351563</v>
      </c>
      <c r="AB1988">
        <v>18.777158737182599</v>
      </c>
      <c r="AC1988">
        <v>18.6563415527344</v>
      </c>
      <c r="AD1988">
        <v>18.6857204437256</v>
      </c>
      <c r="AE1988">
        <v>18.689649581909201</v>
      </c>
      <c r="AF1988">
        <v>17.5960884094238</v>
      </c>
      <c r="AG1988">
        <v>17.898353576660199</v>
      </c>
      <c r="AH1988">
        <v>17.959571838378899</v>
      </c>
      <c r="AI1988">
        <v>17.8885173797607</v>
      </c>
      <c r="AJ1988">
        <v>17.9271755218506</v>
      </c>
      <c r="AK1988">
        <v>17.842300415039102</v>
      </c>
      <c r="AL1988">
        <v>17.842117309570298</v>
      </c>
      <c r="AM1988">
        <v>18.1011352539063</v>
      </c>
      <c r="AN1988">
        <v>17.6512336730957</v>
      </c>
      <c r="AO1988">
        <v>17.925960540771499</v>
      </c>
      <c r="AP1988">
        <v>18.031980514526399</v>
      </c>
      <c r="AQ1988">
        <v>17.8452453613281</v>
      </c>
      <c r="AR1988">
        <v>18.008155822753899</v>
      </c>
      <c r="AS1988">
        <v>18.096149444580099</v>
      </c>
      <c r="AT1988">
        <v>18.170160293579102</v>
      </c>
      <c r="AU1988">
        <v>18.232101440429702</v>
      </c>
      <c r="AV1988">
        <v>18.1798610687256</v>
      </c>
      <c r="AW1988">
        <v>18.154323577880898</v>
      </c>
      <c r="AX1988">
        <v>18.548189163208001</v>
      </c>
      <c r="AY1988">
        <v>18.3655109405518</v>
      </c>
      <c r="AZ1988">
        <v>18.1579780578613</v>
      </c>
      <c r="BA1988">
        <v>18.2897853851318</v>
      </c>
    </row>
    <row r="1989" spans="1:53" x14ac:dyDescent="0.45">
      <c r="A1989" t="s">
        <v>29860</v>
      </c>
      <c r="B1989" t="s">
        <v>93226</v>
      </c>
      <c r="C1989" t="s">
        <v>29861</v>
      </c>
      <c r="D1989">
        <v>73969000</v>
      </c>
      <c r="E1989">
        <v>0.52424441773087405</v>
      </c>
      <c r="F1989">
        <v>-3.9355754852294901E-2</v>
      </c>
      <c r="H1989">
        <v>33.674999999999997</v>
      </c>
      <c r="I1989">
        <v>0</v>
      </c>
      <c r="J1989">
        <v>38.628999999999998</v>
      </c>
      <c r="N1989">
        <v>6</v>
      </c>
      <c r="O1989">
        <v>6</v>
      </c>
      <c r="P1989">
        <v>6</v>
      </c>
      <c r="Q1989">
        <v>29.8</v>
      </c>
      <c r="R1989">
        <v>29.8</v>
      </c>
      <c r="S1989">
        <v>29.8</v>
      </c>
      <c r="T1989">
        <v>14</v>
      </c>
      <c r="U1989">
        <v>18.261920928955099</v>
      </c>
      <c r="V1989">
        <v>18.497867584228501</v>
      </c>
      <c r="W1989">
        <v>18.6440315246582</v>
      </c>
      <c r="X1989">
        <v>18.767848968505898</v>
      </c>
      <c r="Y1989">
        <v>18.5756645202637</v>
      </c>
      <c r="Z1989">
        <v>18.367603302001999</v>
      </c>
      <c r="AA1989">
        <v>18.3535861968994</v>
      </c>
      <c r="AB1989">
        <v>18.637891769409201</v>
      </c>
      <c r="AC1989">
        <v>18.355049133300799</v>
      </c>
      <c r="AD1989">
        <v>18.568668365478501</v>
      </c>
      <c r="AE1989">
        <v>18.5757026672363</v>
      </c>
      <c r="AF1989">
        <v>16.437362670898398</v>
      </c>
      <c r="AG1989">
        <v>16.624280929565401</v>
      </c>
      <c r="AH1989">
        <v>16.7562961578369</v>
      </c>
      <c r="AI1989">
        <v>16.6829128265381</v>
      </c>
      <c r="AJ1989">
        <v>16.6739711761475</v>
      </c>
      <c r="AK1989">
        <v>16.669410705566399</v>
      </c>
      <c r="AL1989">
        <v>16.751203536987301</v>
      </c>
      <c r="AM1989">
        <v>16.8508701324463</v>
      </c>
      <c r="AN1989">
        <v>16.513065338134801</v>
      </c>
      <c r="AO1989">
        <v>16.798547744751001</v>
      </c>
      <c r="AP1989">
        <v>16.9531059265137</v>
      </c>
      <c r="AQ1989" t="s">
        <v>90</v>
      </c>
      <c r="AR1989" t="s">
        <v>90</v>
      </c>
      <c r="AS1989" t="s">
        <v>90</v>
      </c>
      <c r="AT1989" t="s">
        <v>90</v>
      </c>
      <c r="AU1989" t="s">
        <v>90</v>
      </c>
      <c r="AV1989" t="s">
        <v>90</v>
      </c>
      <c r="AW1989" t="s">
        <v>90</v>
      </c>
      <c r="AX1989" t="s">
        <v>90</v>
      </c>
      <c r="AY1989" t="s">
        <v>90</v>
      </c>
      <c r="AZ1989" t="s">
        <v>90</v>
      </c>
      <c r="BA1989" t="s">
        <v>90</v>
      </c>
    </row>
    <row r="1990" spans="1:53" x14ac:dyDescent="0.45">
      <c r="A1990" t="s">
        <v>29889</v>
      </c>
      <c r="B1990" t="s">
        <v>93227</v>
      </c>
      <c r="C1990" t="s">
        <v>29890</v>
      </c>
      <c r="D1990">
        <v>52811000</v>
      </c>
      <c r="E1990">
        <v>0</v>
      </c>
      <c r="F1990">
        <v>-0.12668800354003901</v>
      </c>
      <c r="H1990">
        <v>35.124000000000002</v>
      </c>
      <c r="I1990">
        <v>0</v>
      </c>
      <c r="J1990">
        <v>116.99</v>
      </c>
      <c r="N1990">
        <v>10</v>
      </c>
      <c r="O1990">
        <v>10</v>
      </c>
      <c r="P1990">
        <v>10</v>
      </c>
      <c r="Q1990">
        <v>11.8</v>
      </c>
      <c r="R1990">
        <v>11.8</v>
      </c>
      <c r="S1990">
        <v>11.8</v>
      </c>
      <c r="T1990">
        <v>19</v>
      </c>
      <c r="U1990">
        <v>18.5338535308838</v>
      </c>
      <c r="V1990">
        <v>18.542985916137699</v>
      </c>
      <c r="W1990">
        <v>18.807945251464801</v>
      </c>
      <c r="X1990">
        <v>18.697952270507798</v>
      </c>
      <c r="Y1990">
        <v>18.5797939300537</v>
      </c>
      <c r="Z1990">
        <v>18.7881965637207</v>
      </c>
      <c r="AA1990">
        <v>18.785802841186499</v>
      </c>
      <c r="AB1990">
        <v>18.592113494873001</v>
      </c>
      <c r="AC1990">
        <v>18.4808540344238</v>
      </c>
      <c r="AD1990">
        <v>18.559959411621101</v>
      </c>
      <c r="AE1990">
        <v>18.690605163574201</v>
      </c>
      <c r="AF1990">
        <v>18.365425109863299</v>
      </c>
      <c r="AG1990">
        <v>18.403162002563501</v>
      </c>
      <c r="AH1990">
        <v>18.367090225219702</v>
      </c>
      <c r="AI1990">
        <v>18.277259826660199</v>
      </c>
      <c r="AJ1990">
        <v>18.2781677246094</v>
      </c>
      <c r="AK1990">
        <v>18.427345275878899</v>
      </c>
      <c r="AL1990">
        <v>18.394647598266602</v>
      </c>
      <c r="AM1990">
        <v>18.567295074462901</v>
      </c>
      <c r="AN1990">
        <v>18.3214435577393</v>
      </c>
      <c r="AO1990">
        <v>18.399703979492202</v>
      </c>
      <c r="AP1990">
        <v>18.472785949706999</v>
      </c>
      <c r="AQ1990" t="s">
        <v>90</v>
      </c>
      <c r="AR1990" t="s">
        <v>90</v>
      </c>
      <c r="AS1990" t="s">
        <v>90</v>
      </c>
      <c r="AT1990" t="s">
        <v>90</v>
      </c>
      <c r="AU1990" t="s">
        <v>90</v>
      </c>
      <c r="AV1990" t="s">
        <v>90</v>
      </c>
      <c r="AW1990" t="s">
        <v>90</v>
      </c>
      <c r="AX1990" t="s">
        <v>90</v>
      </c>
      <c r="AY1990" t="s">
        <v>90</v>
      </c>
      <c r="AZ1990" t="s">
        <v>90</v>
      </c>
      <c r="BA1990" t="s">
        <v>90</v>
      </c>
    </row>
    <row r="1991" spans="1:53" x14ac:dyDescent="0.45">
      <c r="A1991" t="s">
        <v>16356</v>
      </c>
      <c r="B1991" t="s">
        <v>93228</v>
      </c>
      <c r="C1991" t="s">
        <v>16357</v>
      </c>
      <c r="D1991">
        <v>294160000</v>
      </c>
      <c r="E1991">
        <v>0.48870145350959399</v>
      </c>
      <c r="F1991">
        <v>-0.10561100641886401</v>
      </c>
      <c r="H1991">
        <v>56.92</v>
      </c>
      <c r="I1991">
        <v>0</v>
      </c>
      <c r="J1991">
        <v>18.242999999999999</v>
      </c>
      <c r="N1991">
        <v>6</v>
      </c>
      <c r="O1991">
        <v>6</v>
      </c>
      <c r="P1991">
        <v>6</v>
      </c>
      <c r="Q1991">
        <v>49.1</v>
      </c>
      <c r="R1991">
        <v>49.1</v>
      </c>
      <c r="S1991">
        <v>49.1</v>
      </c>
      <c r="T1991">
        <v>13</v>
      </c>
      <c r="U1991">
        <v>19.485204696655298</v>
      </c>
      <c r="V1991">
        <v>19.648462295532202</v>
      </c>
      <c r="W1991">
        <v>19.792650222778299</v>
      </c>
      <c r="X1991">
        <v>19.719820022583001</v>
      </c>
      <c r="Y1991">
        <v>19.512235641479499</v>
      </c>
      <c r="Z1991">
        <v>19.564599990844702</v>
      </c>
      <c r="AA1991">
        <v>19.726305007934599</v>
      </c>
      <c r="AB1991">
        <v>19.6890869140625</v>
      </c>
      <c r="AC1991">
        <v>19.619400024414102</v>
      </c>
      <c r="AD1991">
        <v>19.657527923583999</v>
      </c>
      <c r="AE1991">
        <v>19.723123550415</v>
      </c>
      <c r="AF1991">
        <v>19.950059890747099</v>
      </c>
      <c r="AG1991">
        <v>20.1903896331787</v>
      </c>
      <c r="AH1991">
        <v>20.224939346313501</v>
      </c>
      <c r="AI1991">
        <v>20.1198425292969</v>
      </c>
      <c r="AJ1991">
        <v>20.126411437988299</v>
      </c>
      <c r="AK1991">
        <v>20.196165084838899</v>
      </c>
      <c r="AL1991">
        <v>20.080827713012699</v>
      </c>
      <c r="AM1991">
        <v>20.253150939941399</v>
      </c>
      <c r="AN1991">
        <v>20.090681076049801</v>
      </c>
      <c r="AO1991">
        <v>19.890775680541999</v>
      </c>
      <c r="AP1991">
        <v>20.247251510620099</v>
      </c>
      <c r="AQ1991">
        <v>19.993827819824201</v>
      </c>
      <c r="AR1991">
        <v>20.258220672607401</v>
      </c>
      <c r="AS1991">
        <v>20.277305603027301</v>
      </c>
      <c r="AT1991">
        <v>20.224702835083001</v>
      </c>
      <c r="AU1991">
        <v>20.272529602050799</v>
      </c>
      <c r="AV1991">
        <v>19.664453506469702</v>
      </c>
      <c r="AW1991">
        <v>20.207052230835</v>
      </c>
      <c r="AX1991">
        <v>20.277647018432599</v>
      </c>
      <c r="AY1991">
        <v>20.342668533325199</v>
      </c>
      <c r="AZ1991">
        <v>20.197605133056602</v>
      </c>
      <c r="BA1991">
        <v>20.263158798217798</v>
      </c>
    </row>
    <row r="1992" spans="1:53" x14ac:dyDescent="0.45">
      <c r="A1992" t="s">
        <v>29965</v>
      </c>
      <c r="B1992" t="s">
        <v>82531</v>
      </c>
      <c r="C1992" t="s">
        <v>29966</v>
      </c>
      <c r="D1992">
        <v>77236000</v>
      </c>
      <c r="E1992">
        <v>4.7276111210460298E-2</v>
      </c>
      <c r="F1992">
        <v>1.50682131449381E-2</v>
      </c>
      <c r="H1992">
        <v>12.571999999999999</v>
      </c>
      <c r="I1992">
        <v>0</v>
      </c>
      <c r="J1992">
        <v>12.58</v>
      </c>
      <c r="N1992">
        <v>3</v>
      </c>
      <c r="O1992">
        <v>3</v>
      </c>
      <c r="P1992">
        <v>3</v>
      </c>
      <c r="Q1992">
        <v>46.6</v>
      </c>
      <c r="R1992">
        <v>46.6</v>
      </c>
      <c r="S1992">
        <v>46.6</v>
      </c>
      <c r="T1992">
        <v>3</v>
      </c>
      <c r="U1992">
        <v>16.195219039916999</v>
      </c>
      <c r="V1992">
        <v>16.182918548583999</v>
      </c>
      <c r="W1992">
        <v>16.458662033081101</v>
      </c>
      <c r="X1992">
        <v>16.360984802246101</v>
      </c>
      <c r="Y1992">
        <v>16.0387268066406</v>
      </c>
      <c r="Z1992">
        <v>16.159910202026399</v>
      </c>
      <c r="AA1992">
        <v>16.425788879394499</v>
      </c>
      <c r="AB1992">
        <v>16.432672500610401</v>
      </c>
      <c r="AC1992">
        <v>16.0432834625244</v>
      </c>
      <c r="AD1992">
        <v>16.235546112060501</v>
      </c>
      <c r="AE1992">
        <v>16.121391296386701</v>
      </c>
      <c r="AF1992" t="s">
        <v>90</v>
      </c>
      <c r="AG1992" t="s">
        <v>90</v>
      </c>
      <c r="AH1992" t="s">
        <v>90</v>
      </c>
      <c r="AI1992" t="s">
        <v>90</v>
      </c>
      <c r="AJ1992" t="s">
        <v>90</v>
      </c>
      <c r="AK1992" t="s">
        <v>90</v>
      </c>
      <c r="AL1992" t="s">
        <v>90</v>
      </c>
      <c r="AM1992" t="s">
        <v>90</v>
      </c>
      <c r="AN1992" t="s">
        <v>90</v>
      </c>
      <c r="AO1992" t="s">
        <v>90</v>
      </c>
      <c r="AP1992" t="s">
        <v>90</v>
      </c>
      <c r="AQ1992" t="s">
        <v>90</v>
      </c>
      <c r="AR1992" t="s">
        <v>90</v>
      </c>
      <c r="AS1992" t="s">
        <v>90</v>
      </c>
      <c r="AT1992" t="s">
        <v>90</v>
      </c>
      <c r="AU1992" t="s">
        <v>90</v>
      </c>
      <c r="AV1992" t="s">
        <v>90</v>
      </c>
      <c r="AW1992" t="s">
        <v>90</v>
      </c>
      <c r="AX1992" t="s">
        <v>90</v>
      </c>
      <c r="AY1992" t="s">
        <v>90</v>
      </c>
      <c r="AZ1992" t="s">
        <v>90</v>
      </c>
      <c r="BA1992" t="s">
        <v>90</v>
      </c>
    </row>
    <row r="1993" spans="1:53" x14ac:dyDescent="0.45">
      <c r="A1993" t="s">
        <v>29979</v>
      </c>
      <c r="B1993" t="s">
        <v>82535</v>
      </c>
      <c r="C1993" t="s">
        <v>29980</v>
      </c>
      <c r="D1993">
        <v>9420100</v>
      </c>
      <c r="E1993">
        <v>0</v>
      </c>
      <c r="F1993">
        <v>-0.219651699066162</v>
      </c>
      <c r="H1993">
        <v>3.9744000000000002</v>
      </c>
      <c r="I1993">
        <v>6.9589000000000001E-4</v>
      </c>
      <c r="J1993">
        <v>12.939</v>
      </c>
      <c r="N1993">
        <v>1</v>
      </c>
      <c r="O1993">
        <v>1</v>
      </c>
      <c r="P1993">
        <v>1</v>
      </c>
      <c r="Q1993">
        <v>12.5</v>
      </c>
      <c r="R1993">
        <v>12.5</v>
      </c>
      <c r="S1993">
        <v>12.5</v>
      </c>
      <c r="T1993">
        <v>1</v>
      </c>
      <c r="U1993" t="s">
        <v>90</v>
      </c>
      <c r="V1993" t="s">
        <v>90</v>
      </c>
      <c r="W1993" t="s">
        <v>90</v>
      </c>
      <c r="X1993" t="s">
        <v>90</v>
      </c>
      <c r="Y1993" t="s">
        <v>90</v>
      </c>
      <c r="Z1993" t="s">
        <v>90</v>
      </c>
      <c r="AA1993" t="s">
        <v>90</v>
      </c>
      <c r="AB1993" t="s">
        <v>90</v>
      </c>
      <c r="AC1993" t="s">
        <v>90</v>
      </c>
      <c r="AD1993" t="s">
        <v>90</v>
      </c>
      <c r="AE1993" t="s">
        <v>90</v>
      </c>
      <c r="AF1993">
        <v>16.498334884643601</v>
      </c>
      <c r="AG1993">
        <v>16.437881469726602</v>
      </c>
      <c r="AH1993">
        <v>16.546592712402301</v>
      </c>
      <c r="AI1993">
        <v>16.251371383666999</v>
      </c>
      <c r="AJ1993">
        <v>16.397590637206999</v>
      </c>
      <c r="AK1993">
        <v>16.383653640747099</v>
      </c>
      <c r="AL1993">
        <v>16.433977127075199</v>
      </c>
      <c r="AM1993">
        <v>16.4447231292725</v>
      </c>
      <c r="AN1993">
        <v>16.3876647949219</v>
      </c>
      <c r="AO1993">
        <v>16.147741317748999</v>
      </c>
      <c r="AP1993">
        <v>16.221511840820298</v>
      </c>
      <c r="AQ1993" t="s">
        <v>90</v>
      </c>
      <c r="AR1993" t="s">
        <v>90</v>
      </c>
      <c r="AS1993" t="s">
        <v>90</v>
      </c>
      <c r="AT1993" t="s">
        <v>90</v>
      </c>
      <c r="AU1993" t="s">
        <v>90</v>
      </c>
      <c r="AV1993" t="s">
        <v>90</v>
      </c>
      <c r="AW1993" t="s">
        <v>90</v>
      </c>
      <c r="AX1993" t="s">
        <v>90</v>
      </c>
      <c r="AY1993" t="s">
        <v>90</v>
      </c>
      <c r="AZ1993" t="s">
        <v>90</v>
      </c>
      <c r="BA1993" t="s">
        <v>90</v>
      </c>
    </row>
    <row r="1994" spans="1:53" x14ac:dyDescent="0.45">
      <c r="A1994" t="s">
        <v>29987</v>
      </c>
      <c r="B1994" t="s">
        <v>93229</v>
      </c>
      <c r="C1994" t="s">
        <v>29988</v>
      </c>
      <c r="D1994">
        <v>190270000</v>
      </c>
      <c r="E1994">
        <v>0.10317283116053801</v>
      </c>
      <c r="F1994">
        <v>-9.8376274108886701E-3</v>
      </c>
      <c r="H1994">
        <v>29.509</v>
      </c>
      <c r="I1994">
        <v>0</v>
      </c>
      <c r="J1994">
        <v>55.101999999999997</v>
      </c>
      <c r="N1994">
        <v>15</v>
      </c>
      <c r="O1994">
        <v>9</v>
      </c>
      <c r="P1994">
        <v>9</v>
      </c>
      <c r="Q1994">
        <v>34.9</v>
      </c>
      <c r="R1994">
        <v>24.1</v>
      </c>
      <c r="S1994">
        <v>24.1</v>
      </c>
      <c r="T1994">
        <v>17</v>
      </c>
      <c r="U1994">
        <v>19.772092819213899</v>
      </c>
      <c r="V1994">
        <v>19.955888748168899</v>
      </c>
      <c r="W1994">
        <v>20.1444492340088</v>
      </c>
      <c r="X1994">
        <v>20.1040554046631</v>
      </c>
      <c r="Y1994">
        <v>19.933874130248999</v>
      </c>
      <c r="Z1994">
        <v>19.953048706054702</v>
      </c>
      <c r="AA1994">
        <v>19.990785598754901</v>
      </c>
      <c r="AB1994">
        <v>20.008947372436499</v>
      </c>
      <c r="AC1994">
        <v>19.800113677978501</v>
      </c>
      <c r="AD1994">
        <v>19.9543266296387</v>
      </c>
      <c r="AE1994">
        <v>20.1345825195313</v>
      </c>
      <c r="AF1994">
        <v>20.810176849365199</v>
      </c>
      <c r="AG1994">
        <v>21.091779708862301</v>
      </c>
      <c r="AH1994">
        <v>21.003879547119102</v>
      </c>
      <c r="AI1994">
        <v>21.0899047851563</v>
      </c>
      <c r="AJ1994">
        <v>20.938549041748001</v>
      </c>
      <c r="AK1994">
        <v>21.014951705932599</v>
      </c>
      <c r="AL1994">
        <v>20.925714492797901</v>
      </c>
      <c r="AM1994">
        <v>21.045001983642599</v>
      </c>
      <c r="AN1994">
        <v>20.878524780273398</v>
      </c>
      <c r="AO1994">
        <v>20.744928359985401</v>
      </c>
      <c r="AP1994">
        <v>21.0162448883057</v>
      </c>
      <c r="AQ1994">
        <v>18.981813430786101</v>
      </c>
      <c r="AR1994">
        <v>19.282268524169901</v>
      </c>
      <c r="AS1994">
        <v>19.1895446777344</v>
      </c>
      <c r="AT1994">
        <v>19.282880783081101</v>
      </c>
      <c r="AU1994">
        <v>19.364549636840799</v>
      </c>
      <c r="AV1994">
        <v>18.905715942382798</v>
      </c>
      <c r="AW1994">
        <v>19.268993377685501</v>
      </c>
      <c r="AX1994">
        <v>19.485754013061499</v>
      </c>
      <c r="AY1994">
        <v>19.425542831420898</v>
      </c>
      <c r="AZ1994">
        <v>19.4908351898193</v>
      </c>
      <c r="BA1994">
        <v>19.5339870452881</v>
      </c>
    </row>
    <row r="1995" spans="1:53" x14ac:dyDescent="0.45">
      <c r="A1995" t="s">
        <v>30016</v>
      </c>
      <c r="B1995" t="s">
        <v>93230</v>
      </c>
      <c r="C1995" t="s">
        <v>30017</v>
      </c>
      <c r="D1995">
        <v>950280000</v>
      </c>
      <c r="E1995">
        <v>7.9596437448626503E-2</v>
      </c>
      <c r="F1995">
        <v>7.8355471293131505E-3</v>
      </c>
      <c r="H1995">
        <v>177.61</v>
      </c>
      <c r="I1995">
        <v>0</v>
      </c>
      <c r="J1995">
        <v>44.23</v>
      </c>
      <c r="N1995">
        <v>18</v>
      </c>
      <c r="O1995">
        <v>18</v>
      </c>
      <c r="P1995">
        <v>18</v>
      </c>
      <c r="Q1995">
        <v>58.1</v>
      </c>
      <c r="R1995">
        <v>58.1</v>
      </c>
      <c r="S1995">
        <v>58.1</v>
      </c>
      <c r="T1995">
        <v>46</v>
      </c>
      <c r="U1995">
        <v>21.618898391723601</v>
      </c>
      <c r="V1995">
        <v>21.753646850585898</v>
      </c>
      <c r="W1995">
        <v>21.929439544677699</v>
      </c>
      <c r="X1995">
        <v>21.9144802093506</v>
      </c>
      <c r="Y1995">
        <v>21.805341720581101</v>
      </c>
      <c r="Z1995">
        <v>21.792690277099599</v>
      </c>
      <c r="AA1995">
        <v>21.813154220581101</v>
      </c>
      <c r="AB1995">
        <v>21.778322219848601</v>
      </c>
      <c r="AC1995">
        <v>21.643327713012699</v>
      </c>
      <c r="AD1995">
        <v>21.763973236083999</v>
      </c>
      <c r="AE1995">
        <v>21.829080581665</v>
      </c>
      <c r="AF1995">
        <v>21.453372955322301</v>
      </c>
      <c r="AG1995">
        <v>21.511907577514599</v>
      </c>
      <c r="AH1995">
        <v>21.609460830688501</v>
      </c>
      <c r="AI1995">
        <v>21.571588516235401</v>
      </c>
      <c r="AJ1995">
        <v>21.498334884643601</v>
      </c>
      <c r="AK1995">
        <v>21.543401718139599</v>
      </c>
      <c r="AL1995">
        <v>21.4784259796143</v>
      </c>
      <c r="AM1995">
        <v>21.575654983520501</v>
      </c>
      <c r="AN1995">
        <v>21.439895629882798</v>
      </c>
      <c r="AO1995">
        <v>21.550794601440401</v>
      </c>
      <c r="AP1995">
        <v>21.576347351074201</v>
      </c>
      <c r="AQ1995">
        <v>21.0026454925537</v>
      </c>
      <c r="AR1995">
        <v>21.144884109497099</v>
      </c>
      <c r="AS1995">
        <v>21.093843460083001</v>
      </c>
      <c r="AT1995">
        <v>21.190629959106399</v>
      </c>
      <c r="AU1995">
        <v>21.162939071655298</v>
      </c>
      <c r="AV1995">
        <v>21.008674621581999</v>
      </c>
      <c r="AW1995">
        <v>21.230344772338899</v>
      </c>
      <c r="AX1995">
        <v>21.155300140380898</v>
      </c>
      <c r="AY1995">
        <v>21.223171234130898</v>
      </c>
      <c r="AZ1995">
        <v>21.149480819702099</v>
      </c>
      <c r="BA1995">
        <v>21.161033630371101</v>
      </c>
    </row>
    <row r="1996" spans="1:53" x14ac:dyDescent="0.45">
      <c r="A1996" t="s">
        <v>93233</v>
      </c>
      <c r="B1996" t="s">
        <v>93231</v>
      </c>
      <c r="C1996" t="s">
        <v>93232</v>
      </c>
      <c r="D1996">
        <v>71848000</v>
      </c>
      <c r="E1996">
        <v>6.7410352660947595E-2</v>
      </c>
      <c r="F1996">
        <v>2.1079540252685498E-2</v>
      </c>
      <c r="H1996">
        <v>26.972000000000001</v>
      </c>
      <c r="I1996">
        <v>0</v>
      </c>
      <c r="J1996">
        <v>50.624000000000002</v>
      </c>
      <c r="N1996">
        <v>6</v>
      </c>
      <c r="O1996">
        <v>6</v>
      </c>
      <c r="P1996">
        <v>6</v>
      </c>
      <c r="Q1996">
        <v>17.100000000000001</v>
      </c>
      <c r="R1996">
        <v>17.100000000000001</v>
      </c>
      <c r="S1996">
        <v>17.100000000000001</v>
      </c>
      <c r="T1996">
        <v>10</v>
      </c>
      <c r="U1996">
        <v>19.253635406494102</v>
      </c>
      <c r="V1996">
        <v>19.456354141235401</v>
      </c>
      <c r="W1996">
        <v>19.584133148193398</v>
      </c>
      <c r="X1996">
        <v>19.567090988159201</v>
      </c>
      <c r="Y1996">
        <v>19.506513595581101</v>
      </c>
      <c r="Z1996">
        <v>19.526863098144499</v>
      </c>
      <c r="AA1996">
        <v>19.542589187622099</v>
      </c>
      <c r="AB1996">
        <v>19.4672031402588</v>
      </c>
      <c r="AC1996">
        <v>19.384290695190401</v>
      </c>
      <c r="AD1996">
        <v>19.409723281860401</v>
      </c>
      <c r="AE1996">
        <v>19.588842391967798</v>
      </c>
      <c r="AF1996">
        <v>17.182336807251001</v>
      </c>
      <c r="AG1996">
        <v>17.178646087646499</v>
      </c>
      <c r="AH1996">
        <v>17.402828216552699</v>
      </c>
      <c r="AI1996">
        <v>17.3824558258057</v>
      </c>
      <c r="AJ1996">
        <v>17.338476181030298</v>
      </c>
      <c r="AK1996">
        <v>17.399244308471701</v>
      </c>
      <c r="AL1996">
        <v>17.556221008300799</v>
      </c>
      <c r="AM1996">
        <v>17.2843723297119</v>
      </c>
      <c r="AN1996">
        <v>17.2486877441406</v>
      </c>
      <c r="AO1996">
        <v>17.677003860473601</v>
      </c>
      <c r="AP1996">
        <v>17.451372146606399</v>
      </c>
      <c r="AQ1996">
        <v>18.001462936401399</v>
      </c>
      <c r="AR1996">
        <v>17.8892307281494</v>
      </c>
      <c r="AS1996">
        <v>17.894510269165</v>
      </c>
      <c r="AT1996">
        <v>17.9237575531006</v>
      </c>
      <c r="AU1996">
        <v>17.969724655151399</v>
      </c>
      <c r="AV1996">
        <v>17.856718063354499</v>
      </c>
      <c r="AW1996">
        <v>18.027399063110401</v>
      </c>
      <c r="AX1996">
        <v>18.2156085968018</v>
      </c>
      <c r="AY1996">
        <v>18.1526908874512</v>
      </c>
      <c r="AZ1996">
        <v>18.288162231445298</v>
      </c>
      <c r="BA1996">
        <v>18.0842590332031</v>
      </c>
    </row>
    <row r="1997" spans="1:53" x14ac:dyDescent="0.45">
      <c r="A1997" t="s">
        <v>13450</v>
      </c>
      <c r="B1997" t="s">
        <v>93234</v>
      </c>
      <c r="C1997" t="s">
        <v>13451</v>
      </c>
      <c r="D1997">
        <v>10452000</v>
      </c>
      <c r="E1997">
        <v>0.48154796939963301</v>
      </c>
      <c r="F1997">
        <v>1.9728819529215499E-2</v>
      </c>
      <c r="H1997">
        <v>7.5709999999999997</v>
      </c>
      <c r="I1997">
        <v>0</v>
      </c>
      <c r="J1997">
        <v>45.621000000000002</v>
      </c>
      <c r="N1997">
        <v>3</v>
      </c>
      <c r="O1997">
        <v>3</v>
      </c>
      <c r="P1997">
        <v>3</v>
      </c>
      <c r="Q1997">
        <v>8.5</v>
      </c>
      <c r="R1997">
        <v>8.5</v>
      </c>
      <c r="S1997">
        <v>8.5</v>
      </c>
      <c r="T1997">
        <v>6</v>
      </c>
      <c r="U1997">
        <v>16.147762298583999</v>
      </c>
      <c r="V1997">
        <v>16.436630249023398</v>
      </c>
      <c r="W1997">
        <v>16.640893936157202</v>
      </c>
      <c r="X1997">
        <v>16.674385070800799</v>
      </c>
      <c r="Y1997">
        <v>16.5507621765137</v>
      </c>
      <c r="Z1997">
        <v>16.485153198242202</v>
      </c>
      <c r="AA1997">
        <v>16.565771102905298</v>
      </c>
      <c r="AB1997">
        <v>16.2238883972168</v>
      </c>
      <c r="AC1997">
        <v>16.280300140380898</v>
      </c>
      <c r="AD1997">
        <v>16.1251316070557</v>
      </c>
      <c r="AE1997">
        <v>16.470134735107401</v>
      </c>
      <c r="AF1997">
        <v>16.7379341125488</v>
      </c>
      <c r="AG1997">
        <v>16.933183670043899</v>
      </c>
      <c r="AH1997">
        <v>16.975893020629901</v>
      </c>
      <c r="AI1997">
        <v>16.832569122314499</v>
      </c>
      <c r="AJ1997">
        <v>16.870510101318398</v>
      </c>
      <c r="AK1997">
        <v>16.9066562652588</v>
      </c>
      <c r="AL1997">
        <v>16.7866020202637</v>
      </c>
      <c r="AM1997">
        <v>16.801959991455099</v>
      </c>
      <c r="AN1997">
        <v>16.788768768310501</v>
      </c>
      <c r="AO1997">
        <v>16.706172943115199</v>
      </c>
      <c r="AP1997">
        <v>16.788515090942401</v>
      </c>
      <c r="AQ1997" t="s">
        <v>90</v>
      </c>
      <c r="AR1997" t="s">
        <v>90</v>
      </c>
      <c r="AS1997" t="s">
        <v>90</v>
      </c>
      <c r="AT1997" t="s">
        <v>90</v>
      </c>
      <c r="AU1997" t="s">
        <v>90</v>
      </c>
      <c r="AV1997" t="s">
        <v>90</v>
      </c>
      <c r="AW1997" t="s">
        <v>90</v>
      </c>
      <c r="AX1997" t="s">
        <v>90</v>
      </c>
      <c r="AY1997" t="s">
        <v>90</v>
      </c>
      <c r="AZ1997" t="s">
        <v>90</v>
      </c>
      <c r="BA1997" t="s">
        <v>90</v>
      </c>
    </row>
    <row r="1998" spans="1:53" x14ac:dyDescent="0.45">
      <c r="A1998" t="s">
        <v>30022</v>
      </c>
      <c r="B1998" t="s">
        <v>93235</v>
      </c>
      <c r="C1998" t="s">
        <v>30023</v>
      </c>
      <c r="D1998">
        <v>367800000</v>
      </c>
      <c r="E1998">
        <v>1.4889543499314799</v>
      </c>
      <c r="F1998">
        <v>-3.9194266001383503E-2</v>
      </c>
      <c r="H1998">
        <v>94.837999999999994</v>
      </c>
      <c r="I1998">
        <v>0</v>
      </c>
      <c r="J1998">
        <v>61.494</v>
      </c>
      <c r="N1998">
        <v>18</v>
      </c>
      <c r="O1998">
        <v>18</v>
      </c>
      <c r="P1998">
        <v>18</v>
      </c>
      <c r="Q1998">
        <v>39.700000000000003</v>
      </c>
      <c r="R1998">
        <v>39.700000000000003</v>
      </c>
      <c r="S1998">
        <v>39.700000000000003</v>
      </c>
      <c r="T1998">
        <v>39</v>
      </c>
      <c r="U1998">
        <v>20.7263374328613</v>
      </c>
      <c r="V1998">
        <v>20.950843811035199</v>
      </c>
      <c r="W1998">
        <v>21.168703079223601</v>
      </c>
      <c r="X1998">
        <v>21.0900993347168</v>
      </c>
      <c r="Y1998">
        <v>20.942205429077099</v>
      </c>
      <c r="Z1998">
        <v>21.021879196166999</v>
      </c>
      <c r="AA1998">
        <v>20.940485000610401</v>
      </c>
      <c r="AB1998">
        <v>20.977430343627901</v>
      </c>
      <c r="AC1998">
        <v>20.8864345550537</v>
      </c>
      <c r="AD1998">
        <v>20.8825588226318</v>
      </c>
      <c r="AE1998">
        <v>21.072870254516602</v>
      </c>
      <c r="AF1998">
        <v>20.2230548858643</v>
      </c>
      <c r="AG1998">
        <v>20.2646484375</v>
      </c>
      <c r="AH1998">
        <v>20.328605651855501</v>
      </c>
      <c r="AI1998">
        <v>20.3347263336182</v>
      </c>
      <c r="AJ1998">
        <v>20.2183322906494</v>
      </c>
      <c r="AK1998">
        <v>20.238996505737301</v>
      </c>
      <c r="AL1998">
        <v>20.294795989990199</v>
      </c>
      <c r="AM1998">
        <v>20.400934219360401</v>
      </c>
      <c r="AN1998">
        <v>20.2006015777588</v>
      </c>
      <c r="AO1998">
        <v>20.2927761077881</v>
      </c>
      <c r="AP1998">
        <v>20.315839767456101</v>
      </c>
      <c r="AQ1998">
        <v>19.559455871581999</v>
      </c>
      <c r="AR1998">
        <v>19.737571716308601</v>
      </c>
      <c r="AS1998">
        <v>19.8029384613037</v>
      </c>
      <c r="AT1998">
        <v>19.745683670043899</v>
      </c>
      <c r="AU1998">
        <v>19.7584114074707</v>
      </c>
      <c r="AV1998">
        <v>19.589921951293899</v>
      </c>
      <c r="AW1998">
        <v>19.769350051879901</v>
      </c>
      <c r="AX1998">
        <v>19.775215148925799</v>
      </c>
      <c r="AY1998">
        <v>19.8142185211182</v>
      </c>
      <c r="AZ1998">
        <v>19.825614929199201</v>
      </c>
      <c r="BA1998">
        <v>19.855562210083001</v>
      </c>
    </row>
    <row r="1999" spans="1:53" x14ac:dyDescent="0.45">
      <c r="A1999" t="s">
        <v>30046</v>
      </c>
      <c r="B1999" t="s">
        <v>93236</v>
      </c>
      <c r="C1999" t="s">
        <v>30047</v>
      </c>
      <c r="D1999">
        <v>252890000</v>
      </c>
      <c r="E1999">
        <v>0.28567240352683898</v>
      </c>
      <c r="F1999">
        <v>-1.2076536814371701E-2</v>
      </c>
      <c r="H1999">
        <v>40.220999999999997</v>
      </c>
      <c r="I1999">
        <v>0</v>
      </c>
      <c r="J1999">
        <v>20.745000000000001</v>
      </c>
      <c r="N1999">
        <v>10</v>
      </c>
      <c r="O1999">
        <v>9</v>
      </c>
      <c r="P1999">
        <v>9</v>
      </c>
      <c r="Q1999">
        <v>63.5</v>
      </c>
      <c r="R1999">
        <v>58</v>
      </c>
      <c r="S1999">
        <v>58</v>
      </c>
      <c r="T1999">
        <v>15</v>
      </c>
      <c r="U1999">
        <v>20.225173950195298</v>
      </c>
      <c r="V1999">
        <v>20.284101486206101</v>
      </c>
      <c r="W1999">
        <v>20.487482070922901</v>
      </c>
      <c r="X1999">
        <v>20.438474655151399</v>
      </c>
      <c r="Y1999">
        <v>20.352186203002901</v>
      </c>
      <c r="Z1999">
        <v>20.4823703765869</v>
      </c>
      <c r="AA1999">
        <v>20.530601501464801</v>
      </c>
      <c r="AB1999">
        <v>20.414932250976602</v>
      </c>
      <c r="AC1999">
        <v>20.330247879028299</v>
      </c>
      <c r="AD1999">
        <v>20.383741378784201</v>
      </c>
      <c r="AE1999">
        <v>20.439186096191399</v>
      </c>
      <c r="AF1999">
        <v>18.896877288818398</v>
      </c>
      <c r="AG1999">
        <v>18.987819671630898</v>
      </c>
      <c r="AH1999">
        <v>19.089492797851602</v>
      </c>
      <c r="AI1999">
        <v>19.052770614623999</v>
      </c>
      <c r="AJ1999">
        <v>18.915931701660199</v>
      </c>
      <c r="AK1999">
        <v>19.113346099853501</v>
      </c>
      <c r="AL1999">
        <v>19.099927902221701</v>
      </c>
      <c r="AM1999">
        <v>19.1850490570068</v>
      </c>
      <c r="AN1999">
        <v>18.869907379150401</v>
      </c>
      <c r="AO1999">
        <v>19.197006225585898</v>
      </c>
      <c r="AP1999">
        <v>18.9874591827393</v>
      </c>
      <c r="AQ1999">
        <v>18.255895614623999</v>
      </c>
      <c r="AR1999">
        <v>18.3698616027832</v>
      </c>
      <c r="AS1999">
        <v>18.369989395141602</v>
      </c>
      <c r="AT1999">
        <v>18.388059616088899</v>
      </c>
      <c r="AU1999">
        <v>18.342994689941399</v>
      </c>
      <c r="AV1999">
        <v>18.306524276733398</v>
      </c>
      <c r="AW1999">
        <v>18.492595672607401</v>
      </c>
      <c r="AX1999">
        <v>18.403577804565401</v>
      </c>
      <c r="AY1999">
        <v>18.579942703247099</v>
      </c>
      <c r="AZ1999">
        <v>18.330093383789102</v>
      </c>
      <c r="BA1999">
        <v>18.398744583129901</v>
      </c>
    </row>
    <row r="2000" spans="1:53" x14ac:dyDescent="0.45">
      <c r="A2000" t="s">
        <v>30061</v>
      </c>
      <c r="B2000" t="s">
        <v>93237</v>
      </c>
      <c r="C2000" t="s">
        <v>30062</v>
      </c>
      <c r="D2000">
        <v>69271000</v>
      </c>
      <c r="E2000">
        <v>0.81895994832789798</v>
      </c>
      <c r="F2000">
        <v>0.17611646652221699</v>
      </c>
      <c r="H2000">
        <v>69.468000000000004</v>
      </c>
      <c r="I2000">
        <v>0</v>
      </c>
      <c r="J2000">
        <v>59.069000000000003</v>
      </c>
      <c r="N2000">
        <v>13</v>
      </c>
      <c r="O2000">
        <v>11</v>
      </c>
      <c r="P2000">
        <v>11</v>
      </c>
      <c r="Q2000">
        <v>28.2</v>
      </c>
      <c r="R2000">
        <v>24.1</v>
      </c>
      <c r="S2000">
        <v>24.1</v>
      </c>
      <c r="T2000">
        <v>21</v>
      </c>
      <c r="U2000">
        <v>18.504478454589801</v>
      </c>
      <c r="V2000">
        <v>18.865472793579102</v>
      </c>
      <c r="W2000">
        <v>18.903011322021499</v>
      </c>
      <c r="X2000">
        <v>18.667299270629901</v>
      </c>
      <c r="Y2000">
        <v>18.6363334655762</v>
      </c>
      <c r="Z2000">
        <v>18.655153274536101</v>
      </c>
      <c r="AA2000">
        <v>18.710180282592798</v>
      </c>
      <c r="AB2000">
        <v>18.573003768920898</v>
      </c>
      <c r="AC2000">
        <v>18.359132766723601</v>
      </c>
      <c r="AD2000">
        <v>18.555585861206101</v>
      </c>
      <c r="AE2000">
        <v>18.664524078369102</v>
      </c>
      <c r="AF2000">
        <v>18.659793853759801</v>
      </c>
      <c r="AG2000">
        <v>18.7419548034668</v>
      </c>
      <c r="AH2000">
        <v>18.708564758300799</v>
      </c>
      <c r="AI2000">
        <v>18.597980499267599</v>
      </c>
      <c r="AJ2000">
        <v>18.581193923950199</v>
      </c>
      <c r="AK2000">
        <v>18.754306793212901</v>
      </c>
      <c r="AL2000">
        <v>18.621458053588899</v>
      </c>
      <c r="AM2000">
        <v>18.684625625610401</v>
      </c>
      <c r="AN2000">
        <v>18.509395599365199</v>
      </c>
      <c r="AO2000">
        <v>18.665531158447301</v>
      </c>
      <c r="AP2000">
        <v>18.693466186523398</v>
      </c>
      <c r="AQ2000">
        <v>17.489423751831101</v>
      </c>
      <c r="AR2000">
        <v>17.3562107086182</v>
      </c>
      <c r="AS2000">
        <v>17.3699035644531</v>
      </c>
      <c r="AT2000">
        <v>17.440626144409201</v>
      </c>
      <c r="AU2000">
        <v>17.529018402099599</v>
      </c>
      <c r="AV2000">
        <v>16.995347976684599</v>
      </c>
      <c r="AW2000">
        <v>17.581083297729499</v>
      </c>
      <c r="AX2000">
        <v>17.558240890502901</v>
      </c>
      <c r="AY2000">
        <v>17.518377304077099</v>
      </c>
      <c r="AZ2000">
        <v>17.4302082061768</v>
      </c>
      <c r="BA2000">
        <v>17.551723480224599</v>
      </c>
    </row>
    <row r="2001" spans="1:53" x14ac:dyDescent="0.45">
      <c r="A2001" t="s">
        <v>30067</v>
      </c>
      <c r="B2001" t="s">
        <v>93238</v>
      </c>
      <c r="C2001" t="s">
        <v>30068</v>
      </c>
      <c r="D2001">
        <v>62300000</v>
      </c>
      <c r="E2001">
        <v>0.162053758912685</v>
      </c>
      <c r="F2001">
        <v>3.1655788421630901E-2</v>
      </c>
      <c r="H2001">
        <v>9.7425999999999995</v>
      </c>
      <c r="I2001">
        <v>0</v>
      </c>
      <c r="J2001">
        <v>36.787999999999997</v>
      </c>
      <c r="N2001">
        <v>5</v>
      </c>
      <c r="O2001">
        <v>5</v>
      </c>
      <c r="P2001">
        <v>5</v>
      </c>
      <c r="Q2001">
        <v>11.4</v>
      </c>
      <c r="R2001">
        <v>11.4</v>
      </c>
      <c r="S2001">
        <v>11.4</v>
      </c>
      <c r="T2001">
        <v>10</v>
      </c>
      <c r="U2001">
        <v>19.028234481811499</v>
      </c>
      <c r="V2001">
        <v>19.156028747558601</v>
      </c>
      <c r="W2001">
        <v>19.25732421875</v>
      </c>
      <c r="X2001">
        <v>19.2205295562744</v>
      </c>
      <c r="Y2001">
        <v>19.022773742675799</v>
      </c>
      <c r="Z2001">
        <v>19.106128692626999</v>
      </c>
      <c r="AA2001">
        <v>19.135784149169901</v>
      </c>
      <c r="AB2001">
        <v>19.096767425537099</v>
      </c>
      <c r="AC2001">
        <v>18.888486862182599</v>
      </c>
      <c r="AD2001">
        <v>18.930385589599599</v>
      </c>
      <c r="AE2001">
        <v>19.209148406982401</v>
      </c>
      <c r="AF2001">
        <v>18.1024684906006</v>
      </c>
      <c r="AG2001">
        <v>18.084569931030298</v>
      </c>
      <c r="AH2001">
        <v>18.092798233032202</v>
      </c>
      <c r="AI2001">
        <v>17.968992233276399</v>
      </c>
      <c r="AJ2001">
        <v>17.791824340820298</v>
      </c>
      <c r="AK2001">
        <v>17.9749965667725</v>
      </c>
      <c r="AL2001">
        <v>18.014598846435501</v>
      </c>
      <c r="AM2001">
        <v>18.0687580108643</v>
      </c>
      <c r="AN2001">
        <v>17.9026584625244</v>
      </c>
      <c r="AO2001">
        <v>17.979301452636701</v>
      </c>
      <c r="AP2001">
        <v>17.937271118164102</v>
      </c>
      <c r="AQ2001">
        <v>19.029933929443398</v>
      </c>
      <c r="AR2001">
        <v>19.1702575683594</v>
      </c>
      <c r="AS2001">
        <v>19.245998382568398</v>
      </c>
      <c r="AT2001">
        <v>19.016748428344702</v>
      </c>
      <c r="AU2001">
        <v>19.118322372436499</v>
      </c>
      <c r="AV2001">
        <v>18.945838928222699</v>
      </c>
      <c r="AW2001">
        <v>19.162067413330099</v>
      </c>
      <c r="AX2001">
        <v>19.017021179199201</v>
      </c>
      <c r="AY2001">
        <v>19.378755569458001</v>
      </c>
      <c r="AZ2001">
        <v>19.268537521362301</v>
      </c>
      <c r="BA2001">
        <v>19.0967922210693</v>
      </c>
    </row>
    <row r="2002" spans="1:53" x14ac:dyDescent="0.45">
      <c r="A2002" t="s">
        <v>30072</v>
      </c>
      <c r="B2002" t="s">
        <v>93239</v>
      </c>
      <c r="C2002" t="s">
        <v>30073</v>
      </c>
      <c r="D2002">
        <v>236210000</v>
      </c>
      <c r="E2002">
        <v>0.98008219524735896</v>
      </c>
      <c r="F2002">
        <v>-5.1604747772216797E-2</v>
      </c>
      <c r="H2002">
        <v>82.302000000000007</v>
      </c>
      <c r="I2002">
        <v>0</v>
      </c>
      <c r="J2002">
        <v>55.826999999999998</v>
      </c>
      <c r="N2002">
        <v>10</v>
      </c>
      <c r="O2002">
        <v>10</v>
      </c>
      <c r="P2002">
        <v>10</v>
      </c>
      <c r="Q2002">
        <v>25.5</v>
      </c>
      <c r="R2002">
        <v>25.5</v>
      </c>
      <c r="S2002">
        <v>25.5</v>
      </c>
      <c r="T2002">
        <v>21</v>
      </c>
      <c r="U2002">
        <v>20.393934249877901</v>
      </c>
      <c r="V2002">
        <v>20.659706115722699</v>
      </c>
      <c r="W2002">
        <v>20.855819702148398</v>
      </c>
      <c r="X2002">
        <v>20.6916618347168</v>
      </c>
      <c r="Y2002">
        <v>20.602046966552699</v>
      </c>
      <c r="Z2002">
        <v>20.683717727661101</v>
      </c>
      <c r="AA2002">
        <v>20.5833435058594</v>
      </c>
      <c r="AB2002">
        <v>20.6189880371094</v>
      </c>
      <c r="AC2002">
        <v>20.5161457061768</v>
      </c>
      <c r="AD2002">
        <v>20.5606689453125</v>
      </c>
      <c r="AE2002">
        <v>20.7056484222412</v>
      </c>
      <c r="AF2002">
        <v>19.866350173950199</v>
      </c>
      <c r="AG2002">
        <v>19.8968620300293</v>
      </c>
      <c r="AH2002">
        <v>19.971408843994102</v>
      </c>
      <c r="AI2002">
        <v>19.7968864440918</v>
      </c>
      <c r="AJ2002">
        <v>19.866907119751001</v>
      </c>
      <c r="AK2002">
        <v>19.928247451782202</v>
      </c>
      <c r="AL2002">
        <v>19.8240756988525</v>
      </c>
      <c r="AM2002">
        <v>19.920911788940401</v>
      </c>
      <c r="AN2002">
        <v>19.687294006347699</v>
      </c>
      <c r="AO2002">
        <v>19.744075775146499</v>
      </c>
      <c r="AP2002">
        <v>19.841579437255898</v>
      </c>
      <c r="AQ2002">
        <v>19.6740913391113</v>
      </c>
      <c r="AR2002">
        <v>19.7860107421875</v>
      </c>
      <c r="AS2002">
        <v>19.767427444458001</v>
      </c>
      <c r="AT2002">
        <v>19.765325546264599</v>
      </c>
      <c r="AU2002">
        <v>19.8494663238525</v>
      </c>
      <c r="AV2002">
        <v>19.525066375732401</v>
      </c>
      <c r="AW2002">
        <v>19.820184707641602</v>
      </c>
      <c r="AX2002">
        <v>19.8019924163818</v>
      </c>
      <c r="AY2002">
        <v>19.928564071655298</v>
      </c>
      <c r="AZ2002">
        <v>19.748537063598601</v>
      </c>
      <c r="BA2002">
        <v>19.8614501953125</v>
      </c>
    </row>
    <row r="2003" spans="1:53" x14ac:dyDescent="0.45">
      <c r="A2003" t="s">
        <v>332</v>
      </c>
      <c r="B2003" t="s">
        <v>93240</v>
      </c>
      <c r="C2003" t="s">
        <v>333</v>
      </c>
      <c r="D2003">
        <v>120630000</v>
      </c>
      <c r="E2003">
        <v>0.23804698249433501</v>
      </c>
      <c r="F2003">
        <v>-1.9221464792887399E-2</v>
      </c>
      <c r="H2003">
        <v>64.177000000000007</v>
      </c>
      <c r="I2003">
        <v>0</v>
      </c>
      <c r="J2003">
        <v>88.929000000000002</v>
      </c>
      <c r="N2003">
        <v>18</v>
      </c>
      <c r="O2003">
        <v>18</v>
      </c>
      <c r="P2003">
        <v>18</v>
      </c>
      <c r="Q2003">
        <v>26.6</v>
      </c>
      <c r="R2003">
        <v>26.6</v>
      </c>
      <c r="S2003">
        <v>26.6</v>
      </c>
      <c r="T2003">
        <v>25</v>
      </c>
      <c r="U2003">
        <v>19.7319660186768</v>
      </c>
      <c r="V2003">
        <v>19.953901290893601</v>
      </c>
      <c r="W2003">
        <v>19.952764511108398</v>
      </c>
      <c r="X2003">
        <v>19.9918918609619</v>
      </c>
      <c r="Y2003">
        <v>19.889823913574201</v>
      </c>
      <c r="Z2003">
        <v>19.877250671386701</v>
      </c>
      <c r="AA2003">
        <v>19.959430694580099</v>
      </c>
      <c r="AB2003">
        <v>19.946352005004901</v>
      </c>
      <c r="AC2003">
        <v>19.826560974121101</v>
      </c>
      <c r="AD2003">
        <v>19.794380187988299</v>
      </c>
      <c r="AE2003">
        <v>19.9695835113525</v>
      </c>
      <c r="AF2003">
        <v>17.800697326660199</v>
      </c>
      <c r="AG2003">
        <v>17.893028259277301</v>
      </c>
      <c r="AH2003">
        <v>17.9490051269531</v>
      </c>
      <c r="AI2003">
        <v>17.8994750976563</v>
      </c>
      <c r="AJ2003">
        <v>17.8700275421143</v>
      </c>
      <c r="AK2003">
        <v>17.8085117340088</v>
      </c>
      <c r="AL2003">
        <v>17.896345138549801</v>
      </c>
      <c r="AM2003">
        <v>17.965841293335</v>
      </c>
      <c r="AN2003">
        <v>17.7412300109863</v>
      </c>
      <c r="AO2003">
        <v>17.953901290893601</v>
      </c>
      <c r="AP2003">
        <v>17.890121459960898</v>
      </c>
      <c r="AQ2003">
        <v>19.231798171997099</v>
      </c>
      <c r="AR2003">
        <v>19.347284317016602</v>
      </c>
      <c r="AS2003">
        <v>19.3589382171631</v>
      </c>
      <c r="AT2003">
        <v>19.421543121337901</v>
      </c>
      <c r="AU2003">
        <v>19.4185600280762</v>
      </c>
      <c r="AV2003">
        <v>18.968458175659201</v>
      </c>
      <c r="AW2003">
        <v>19.415510177612301</v>
      </c>
      <c r="AX2003">
        <v>19.401329040527301</v>
      </c>
      <c r="AY2003">
        <v>19.443199157714801</v>
      </c>
      <c r="AZ2003">
        <v>19.512891769409201</v>
      </c>
      <c r="BA2003">
        <v>19.4211940765381</v>
      </c>
    </row>
    <row r="2004" spans="1:53" x14ac:dyDescent="0.45">
      <c r="A2004" t="s">
        <v>30092</v>
      </c>
      <c r="B2004" t="s">
        <v>93241</v>
      </c>
      <c r="C2004" t="s">
        <v>30093</v>
      </c>
      <c r="D2004">
        <v>12524000</v>
      </c>
      <c r="E2004">
        <v>4.40536815634337E-2</v>
      </c>
      <c r="F2004">
        <v>-1.37994289398193E-2</v>
      </c>
      <c r="H2004">
        <v>5.9691999999999998</v>
      </c>
      <c r="I2004">
        <v>0</v>
      </c>
      <c r="J2004">
        <v>87.679000000000002</v>
      </c>
      <c r="N2004">
        <v>10</v>
      </c>
      <c r="O2004">
        <v>4</v>
      </c>
      <c r="P2004">
        <v>4</v>
      </c>
      <c r="Q2004">
        <v>12.9</v>
      </c>
      <c r="R2004">
        <v>6.7</v>
      </c>
      <c r="S2004">
        <v>6.7</v>
      </c>
      <c r="T2004">
        <v>4</v>
      </c>
      <c r="U2004" t="s">
        <v>90</v>
      </c>
      <c r="V2004" t="s">
        <v>90</v>
      </c>
      <c r="W2004" t="s">
        <v>90</v>
      </c>
      <c r="X2004" t="s">
        <v>90</v>
      </c>
      <c r="Y2004" t="s">
        <v>90</v>
      </c>
      <c r="Z2004" t="s">
        <v>90</v>
      </c>
      <c r="AA2004" t="s">
        <v>90</v>
      </c>
      <c r="AB2004" t="s">
        <v>90</v>
      </c>
      <c r="AC2004" t="s">
        <v>90</v>
      </c>
      <c r="AD2004" t="s">
        <v>90</v>
      </c>
      <c r="AE2004" t="s">
        <v>90</v>
      </c>
      <c r="AF2004">
        <v>16.9767875671387</v>
      </c>
      <c r="AG2004">
        <v>16.740966796875</v>
      </c>
      <c r="AH2004">
        <v>17.1041069030762</v>
      </c>
      <c r="AI2004">
        <v>16.964769363403299</v>
      </c>
      <c r="AJ2004">
        <v>16.5899868011475</v>
      </c>
      <c r="AK2004">
        <v>16.779821395873999</v>
      </c>
      <c r="AL2004">
        <v>16.819780349731399</v>
      </c>
      <c r="AM2004">
        <v>16.872795104980501</v>
      </c>
      <c r="AN2004">
        <v>16.751203536987301</v>
      </c>
      <c r="AO2004">
        <v>17.223926544189499</v>
      </c>
      <c r="AP2004">
        <v>16.937442779541001</v>
      </c>
      <c r="AQ2004">
        <v>16.732246398925799</v>
      </c>
      <c r="AR2004">
        <v>16.661220550537099</v>
      </c>
      <c r="AS2004">
        <v>16.673143386840799</v>
      </c>
      <c r="AT2004">
        <v>16.985153198242202</v>
      </c>
      <c r="AU2004">
        <v>16.809642791748001</v>
      </c>
      <c r="AV2004">
        <v>17.0257244110107</v>
      </c>
      <c r="AW2004">
        <v>17.076084136962901</v>
      </c>
      <c r="AX2004">
        <v>16.783279418945298</v>
      </c>
      <c r="AY2004">
        <v>17.0147609710693</v>
      </c>
      <c r="AZ2004">
        <v>17.033809661865199</v>
      </c>
      <c r="BA2004">
        <v>16.904657363891602</v>
      </c>
    </row>
    <row r="2005" spans="1:53" x14ac:dyDescent="0.45">
      <c r="A2005" t="s">
        <v>30128</v>
      </c>
      <c r="B2005" t="s">
        <v>93242</v>
      </c>
      <c r="C2005" t="s">
        <v>30129</v>
      </c>
      <c r="D2005">
        <v>1815000000</v>
      </c>
      <c r="E2005">
        <v>0.71187211075384804</v>
      </c>
      <c r="F2005">
        <v>3.3812046051025398E-2</v>
      </c>
      <c r="H2005">
        <v>91.43</v>
      </c>
      <c r="I2005">
        <v>0</v>
      </c>
      <c r="J2005">
        <v>31.895</v>
      </c>
      <c r="N2005">
        <v>18</v>
      </c>
      <c r="O2005">
        <v>18</v>
      </c>
      <c r="P2005">
        <v>5</v>
      </c>
      <c r="Q2005">
        <v>71.099999999999994</v>
      </c>
      <c r="R2005">
        <v>71.099999999999994</v>
      </c>
      <c r="S2005">
        <v>18.600000000000001</v>
      </c>
      <c r="T2005">
        <v>61</v>
      </c>
      <c r="U2005">
        <v>22.480819702148398</v>
      </c>
      <c r="V2005">
        <v>22.6960849761963</v>
      </c>
      <c r="W2005">
        <v>22.797388076782202</v>
      </c>
      <c r="X2005">
        <v>22.7777004241943</v>
      </c>
      <c r="Y2005">
        <v>22.704046249389599</v>
      </c>
      <c r="Z2005">
        <v>22.6944904327393</v>
      </c>
      <c r="AA2005">
        <v>22.6635341644287</v>
      </c>
      <c r="AB2005">
        <v>22.6568298339844</v>
      </c>
      <c r="AC2005">
        <v>22.551052093505898</v>
      </c>
      <c r="AD2005">
        <v>22.6746311187744</v>
      </c>
      <c r="AE2005">
        <v>22.7431831359863</v>
      </c>
      <c r="AF2005">
        <v>21.525066375732401</v>
      </c>
      <c r="AG2005">
        <v>21.614141464233398</v>
      </c>
      <c r="AH2005">
        <v>21.6874389648438</v>
      </c>
      <c r="AI2005">
        <v>21.635023117065401</v>
      </c>
      <c r="AJ2005">
        <v>21.5455722808838</v>
      </c>
      <c r="AK2005">
        <v>21.632452011108398</v>
      </c>
      <c r="AL2005">
        <v>21.487237930297901</v>
      </c>
      <c r="AM2005">
        <v>21.602409362793001</v>
      </c>
      <c r="AN2005">
        <v>21.4139518737793</v>
      </c>
      <c r="AO2005">
        <v>21.559221267700199</v>
      </c>
      <c r="AP2005">
        <v>21.601955413818398</v>
      </c>
      <c r="AQ2005">
        <v>21.9184169769287</v>
      </c>
      <c r="AR2005">
        <v>22.066347122192401</v>
      </c>
      <c r="AS2005">
        <v>22.058046340942401</v>
      </c>
      <c r="AT2005">
        <v>22.097608566284201</v>
      </c>
      <c r="AU2005">
        <v>21.9878044128418</v>
      </c>
      <c r="AV2005">
        <v>21.878149032592798</v>
      </c>
      <c r="AW2005">
        <v>22.080307006835898</v>
      </c>
      <c r="AX2005">
        <v>21.963880538940401</v>
      </c>
      <c r="AY2005">
        <v>22.124015808105501</v>
      </c>
      <c r="AZ2005">
        <v>22.061378479003899</v>
      </c>
      <c r="BA2005">
        <v>22.053512573242202</v>
      </c>
    </row>
    <row r="2006" spans="1:53" x14ac:dyDescent="0.45">
      <c r="A2006" t="s">
        <v>30139</v>
      </c>
      <c r="B2006" t="s">
        <v>93243</v>
      </c>
      <c r="C2006" t="s">
        <v>30140</v>
      </c>
      <c r="D2006">
        <v>34691000</v>
      </c>
      <c r="E2006">
        <v>0.178734999313722</v>
      </c>
      <c r="F2006">
        <v>2.9787222544352201E-2</v>
      </c>
      <c r="H2006">
        <v>13.436999999999999</v>
      </c>
      <c r="I2006">
        <v>0</v>
      </c>
      <c r="J2006">
        <v>78.507000000000005</v>
      </c>
      <c r="N2006">
        <v>5</v>
      </c>
      <c r="O2006">
        <v>5</v>
      </c>
      <c r="P2006">
        <v>5</v>
      </c>
      <c r="Q2006">
        <v>8.5</v>
      </c>
      <c r="R2006">
        <v>8.5</v>
      </c>
      <c r="S2006">
        <v>8.5</v>
      </c>
      <c r="T2006">
        <v>11</v>
      </c>
      <c r="U2006">
        <v>17.888694763183601</v>
      </c>
      <c r="V2006">
        <v>18.0931587219238</v>
      </c>
      <c r="W2006">
        <v>18.337343215942401</v>
      </c>
      <c r="X2006">
        <v>18.308170318603501</v>
      </c>
      <c r="Y2006">
        <v>18.0938816070557</v>
      </c>
      <c r="Z2006">
        <v>18.136661529541001</v>
      </c>
      <c r="AA2006">
        <v>18.199403762817401</v>
      </c>
      <c r="AB2006">
        <v>18.1204509735107</v>
      </c>
      <c r="AC2006">
        <v>17.962680816650401</v>
      </c>
      <c r="AD2006">
        <v>18.055101394653299</v>
      </c>
      <c r="AE2006">
        <v>17.962060928344702</v>
      </c>
      <c r="AF2006">
        <v>17.665531158447301</v>
      </c>
      <c r="AG2006">
        <v>17.734298706054702</v>
      </c>
      <c r="AH2006">
        <v>17.8885173797607</v>
      </c>
      <c r="AI2006">
        <v>17.771463394165</v>
      </c>
      <c r="AJ2006">
        <v>17.783023834228501</v>
      </c>
      <c r="AK2006">
        <v>17.856473922729499</v>
      </c>
      <c r="AL2006">
        <v>17.682432174682599</v>
      </c>
      <c r="AM2006">
        <v>17.8107719421387</v>
      </c>
      <c r="AN2006">
        <v>17.747734069824201</v>
      </c>
      <c r="AO2006">
        <v>17.648708343505898</v>
      </c>
      <c r="AP2006">
        <v>17.8365802764893</v>
      </c>
      <c r="AQ2006">
        <v>16.2104816436768</v>
      </c>
      <c r="AR2006">
        <v>16.589723587036101</v>
      </c>
      <c r="AS2006">
        <v>16.670240402221701</v>
      </c>
      <c r="AT2006">
        <v>16.518684387206999</v>
      </c>
      <c r="AU2006">
        <v>16.380783081054702</v>
      </c>
      <c r="AV2006">
        <v>15.925484657287599</v>
      </c>
      <c r="AW2006">
        <v>16.521478652954102</v>
      </c>
      <c r="AX2006">
        <v>16.593696594238299</v>
      </c>
      <c r="AY2006">
        <v>16.626707077026399</v>
      </c>
      <c r="AZ2006">
        <v>16.546216964721701</v>
      </c>
      <c r="BA2006">
        <v>16.512323379516602</v>
      </c>
    </row>
    <row r="2007" spans="1:53" x14ac:dyDescent="0.45">
      <c r="A2007" t="s">
        <v>3241</v>
      </c>
      <c r="B2007" t="s">
        <v>93244</v>
      </c>
      <c r="C2007" t="s">
        <v>3242</v>
      </c>
      <c r="D2007">
        <v>1959600000</v>
      </c>
      <c r="E2007">
        <v>2.5358437462512899</v>
      </c>
      <c r="F2007">
        <v>-0.122900485992432</v>
      </c>
      <c r="H2007">
        <v>323.31</v>
      </c>
      <c r="I2007">
        <v>0</v>
      </c>
      <c r="J2007">
        <v>284.54000000000002</v>
      </c>
      <c r="N2007">
        <v>98</v>
      </c>
      <c r="O2007">
        <v>98</v>
      </c>
      <c r="P2007">
        <v>98</v>
      </c>
      <c r="Q2007">
        <v>46.1</v>
      </c>
      <c r="R2007">
        <v>46.1</v>
      </c>
      <c r="S2007">
        <v>46.1</v>
      </c>
      <c r="T2007">
        <v>217</v>
      </c>
      <c r="U2007">
        <v>23.336606979370099</v>
      </c>
      <c r="V2007">
        <v>23.522291183471701</v>
      </c>
      <c r="W2007">
        <v>23.671524047851602</v>
      </c>
      <c r="X2007">
        <v>23.6029758453369</v>
      </c>
      <c r="Y2007">
        <v>23.491794586181602</v>
      </c>
      <c r="Z2007">
        <v>23.574731826782202</v>
      </c>
      <c r="AA2007">
        <v>23.560459136962901</v>
      </c>
      <c r="AB2007">
        <v>23.540615081787099</v>
      </c>
      <c r="AC2007">
        <v>23.445438385009801</v>
      </c>
      <c r="AD2007">
        <v>23.475435256958001</v>
      </c>
      <c r="AE2007">
        <v>23.553562164306602</v>
      </c>
      <c r="AF2007">
        <v>22.602544784545898</v>
      </c>
      <c r="AG2007">
        <v>22.684959411621101</v>
      </c>
      <c r="AH2007">
        <v>22.7652893066406</v>
      </c>
      <c r="AI2007">
        <v>22.6679573059082</v>
      </c>
      <c r="AJ2007">
        <v>22.603879928588899</v>
      </c>
      <c r="AK2007">
        <v>22.7000923156738</v>
      </c>
      <c r="AL2007">
        <v>22.652919769287099</v>
      </c>
      <c r="AM2007">
        <v>22.75244140625</v>
      </c>
      <c r="AN2007">
        <v>22.5750331878662</v>
      </c>
      <c r="AO2007">
        <v>22.7157802581787</v>
      </c>
      <c r="AP2007">
        <v>22.678848266601602</v>
      </c>
      <c r="AQ2007">
        <v>22.525854110717798</v>
      </c>
      <c r="AR2007">
        <v>22.5948677062988</v>
      </c>
      <c r="AS2007">
        <v>22.5992336273193</v>
      </c>
      <c r="AT2007">
        <v>22.622320175170898</v>
      </c>
      <c r="AU2007">
        <v>22.662773132324201</v>
      </c>
      <c r="AV2007">
        <v>22.510532379150401</v>
      </c>
      <c r="AW2007">
        <v>22.671049118041999</v>
      </c>
      <c r="AX2007">
        <v>22.643987655639599</v>
      </c>
      <c r="AY2007">
        <v>22.767675399780298</v>
      </c>
      <c r="AZ2007">
        <v>22.646913528442401</v>
      </c>
      <c r="BA2007">
        <v>22.629808425903299</v>
      </c>
    </row>
    <row r="2008" spans="1:53" x14ac:dyDescent="0.45">
      <c r="A2008" t="s">
        <v>30151</v>
      </c>
      <c r="B2008" t="s">
        <v>93245</v>
      </c>
      <c r="C2008" t="s">
        <v>30152</v>
      </c>
      <c r="D2008">
        <v>291970000</v>
      </c>
      <c r="E2008">
        <v>1.50157896065926</v>
      </c>
      <c r="F2008">
        <v>-8.4625085194905594E-2</v>
      </c>
      <c r="H2008">
        <v>73.337000000000003</v>
      </c>
      <c r="I2008">
        <v>0</v>
      </c>
      <c r="J2008">
        <v>83.653999999999996</v>
      </c>
      <c r="N2008">
        <v>18</v>
      </c>
      <c r="O2008">
        <v>18</v>
      </c>
      <c r="P2008">
        <v>18</v>
      </c>
      <c r="Q2008">
        <v>26</v>
      </c>
      <c r="R2008">
        <v>26</v>
      </c>
      <c r="S2008">
        <v>26</v>
      </c>
      <c r="T2008">
        <v>43</v>
      </c>
      <c r="U2008">
        <v>20.276283264160199</v>
      </c>
      <c r="V2008">
        <v>20.555528640747099</v>
      </c>
      <c r="W2008">
        <v>20.723674774169901</v>
      </c>
      <c r="X2008">
        <v>20.693874359130898</v>
      </c>
      <c r="Y2008">
        <v>20.556745529174801</v>
      </c>
      <c r="Z2008">
        <v>20.4535236358643</v>
      </c>
      <c r="AA2008">
        <v>20.469312667846701</v>
      </c>
      <c r="AB2008">
        <v>20.477537155151399</v>
      </c>
      <c r="AC2008">
        <v>20.305967330932599</v>
      </c>
      <c r="AD2008">
        <v>20.3241062164307</v>
      </c>
      <c r="AE2008">
        <v>20.482765197753899</v>
      </c>
      <c r="AF2008">
        <v>19.9265251159668</v>
      </c>
      <c r="AG2008">
        <v>20.128049850463899</v>
      </c>
      <c r="AH2008">
        <v>20.130943298339801</v>
      </c>
      <c r="AI2008">
        <v>20.052717208862301</v>
      </c>
      <c r="AJ2008">
        <v>19.958723068237301</v>
      </c>
      <c r="AK2008">
        <v>19.802497863769499</v>
      </c>
      <c r="AL2008">
        <v>19.775102615356399</v>
      </c>
      <c r="AM2008">
        <v>19.959430694580099</v>
      </c>
      <c r="AN2008">
        <v>19.7961101531982</v>
      </c>
      <c r="AO2008">
        <v>19.926929473876999</v>
      </c>
      <c r="AP2008">
        <v>19.902290344238299</v>
      </c>
      <c r="AQ2008">
        <v>19.554836273193398</v>
      </c>
      <c r="AR2008">
        <v>19.846147537231399</v>
      </c>
      <c r="AS2008">
        <v>19.904453277587901</v>
      </c>
      <c r="AT2008">
        <v>19.9117832183838</v>
      </c>
      <c r="AU2008">
        <v>19.853065490722699</v>
      </c>
      <c r="AV2008">
        <v>19.5530185699463</v>
      </c>
      <c r="AW2008">
        <v>19.805255889892599</v>
      </c>
      <c r="AX2008">
        <v>19.791681289672901</v>
      </c>
      <c r="AY2008">
        <v>19.901096343994102</v>
      </c>
      <c r="AZ2008">
        <v>19.808841705322301</v>
      </c>
      <c r="BA2008">
        <v>19.817253112793001</v>
      </c>
    </row>
    <row r="2009" spans="1:53" x14ac:dyDescent="0.45">
      <c r="A2009" t="s">
        <v>54525</v>
      </c>
      <c r="B2009" t="s">
        <v>93246</v>
      </c>
      <c r="C2009" t="s">
        <v>54526</v>
      </c>
      <c r="D2009">
        <v>5024500000</v>
      </c>
      <c r="E2009">
        <v>0.786620155050193</v>
      </c>
      <c r="F2009">
        <v>-6.9233099619547503E-2</v>
      </c>
      <c r="H2009">
        <v>241.85</v>
      </c>
      <c r="I2009">
        <v>0</v>
      </c>
      <c r="J2009">
        <v>48.991</v>
      </c>
      <c r="N2009">
        <v>28</v>
      </c>
      <c r="O2009">
        <v>28</v>
      </c>
      <c r="P2009">
        <v>15</v>
      </c>
      <c r="Q2009">
        <v>74.5</v>
      </c>
      <c r="R2009">
        <v>74.5</v>
      </c>
      <c r="S2009">
        <v>48.8</v>
      </c>
      <c r="T2009">
        <v>97</v>
      </c>
      <c r="U2009">
        <v>23.455883026123001</v>
      </c>
      <c r="V2009">
        <v>23.656328201293899</v>
      </c>
      <c r="W2009">
        <v>23.741806030273398</v>
      </c>
      <c r="X2009">
        <v>23.676805496215799</v>
      </c>
      <c r="Y2009">
        <v>23.541559219360401</v>
      </c>
      <c r="Z2009">
        <v>23.711353302001999</v>
      </c>
      <c r="AA2009">
        <v>23.6939182281494</v>
      </c>
      <c r="AB2009">
        <v>23.533977508544901</v>
      </c>
      <c r="AC2009">
        <v>23.488855361938501</v>
      </c>
      <c r="AD2009">
        <v>23.5391941070557</v>
      </c>
      <c r="AE2009">
        <v>23.618965148925799</v>
      </c>
      <c r="AF2009">
        <v>23.342044830322301</v>
      </c>
      <c r="AG2009">
        <v>23.429946899414102</v>
      </c>
      <c r="AH2009">
        <v>23.4005432128906</v>
      </c>
      <c r="AI2009">
        <v>23.338376998901399</v>
      </c>
      <c r="AJ2009">
        <v>23.304939270019499</v>
      </c>
      <c r="AK2009">
        <v>23.419054031372099</v>
      </c>
      <c r="AL2009">
        <v>23.404056549072301</v>
      </c>
      <c r="AM2009">
        <v>23.355684280395501</v>
      </c>
      <c r="AN2009">
        <v>23.157537460327099</v>
      </c>
      <c r="AO2009">
        <v>23.362388610839801</v>
      </c>
      <c r="AP2009">
        <v>23.297960281372099</v>
      </c>
      <c r="AQ2009">
        <v>22.6566982269287</v>
      </c>
      <c r="AR2009">
        <v>22.764194488525401</v>
      </c>
      <c r="AS2009">
        <v>22.757129669189499</v>
      </c>
      <c r="AT2009">
        <v>22.787319183349599</v>
      </c>
      <c r="AU2009">
        <v>22.8203029632568</v>
      </c>
      <c r="AV2009">
        <v>22.571008682251001</v>
      </c>
      <c r="AW2009">
        <v>22.930900573730501</v>
      </c>
      <c r="AX2009">
        <v>22.711290359497099</v>
      </c>
      <c r="AY2009">
        <v>22.8901882171631</v>
      </c>
      <c r="AZ2009">
        <v>22.7964973449707</v>
      </c>
      <c r="BA2009">
        <v>22.766098022460898</v>
      </c>
    </row>
    <row r="2010" spans="1:53" x14ac:dyDescent="0.45">
      <c r="A2010" t="s">
        <v>93249</v>
      </c>
      <c r="B2010" t="s">
        <v>93247</v>
      </c>
      <c r="C2010" t="s">
        <v>93248</v>
      </c>
      <c r="D2010">
        <v>265290000</v>
      </c>
      <c r="E2010">
        <v>0.38146605819818002</v>
      </c>
      <c r="F2010">
        <v>6.58307075500488E-2</v>
      </c>
      <c r="H2010">
        <v>69.506</v>
      </c>
      <c r="I2010">
        <v>0</v>
      </c>
      <c r="J2010">
        <v>52.561999999999998</v>
      </c>
      <c r="N2010">
        <v>14</v>
      </c>
      <c r="O2010">
        <v>14</v>
      </c>
      <c r="P2010">
        <v>14</v>
      </c>
      <c r="Q2010">
        <v>36.299999999999997</v>
      </c>
      <c r="R2010">
        <v>36.299999999999997</v>
      </c>
      <c r="S2010">
        <v>36.299999999999997</v>
      </c>
      <c r="T2010">
        <v>24</v>
      </c>
      <c r="U2010">
        <v>18.899534225463899</v>
      </c>
      <c r="V2010">
        <v>19.087083816528299</v>
      </c>
      <c r="W2010">
        <v>19.182601928710898</v>
      </c>
      <c r="X2010">
        <v>19.2351684570313</v>
      </c>
      <c r="Y2010">
        <v>19.217952728271499</v>
      </c>
      <c r="Z2010">
        <v>19.183670043945298</v>
      </c>
      <c r="AA2010">
        <v>19.227666854858398</v>
      </c>
      <c r="AB2010">
        <v>19.174726486206101</v>
      </c>
      <c r="AC2010">
        <v>19.062419891357401</v>
      </c>
      <c r="AD2010">
        <v>19.127016067504901</v>
      </c>
      <c r="AE2010">
        <v>19.124822616577099</v>
      </c>
      <c r="AF2010">
        <v>19.554874420166001</v>
      </c>
      <c r="AG2010">
        <v>19.631883621215799</v>
      </c>
      <c r="AH2010">
        <v>19.717227935791001</v>
      </c>
      <c r="AI2010">
        <v>19.57080078125</v>
      </c>
      <c r="AJ2010">
        <v>19.5165500640869</v>
      </c>
      <c r="AK2010">
        <v>19.560033798217798</v>
      </c>
      <c r="AL2010">
        <v>19.5112113952637</v>
      </c>
      <c r="AM2010">
        <v>19.651847839355501</v>
      </c>
      <c r="AN2010">
        <v>19.394102096557599</v>
      </c>
      <c r="AO2010">
        <v>19.5713195800781</v>
      </c>
      <c r="AP2010">
        <v>19.596033096313501</v>
      </c>
      <c r="AQ2010">
        <v>19.837427139282202</v>
      </c>
      <c r="AR2010">
        <v>20.285795211791999</v>
      </c>
      <c r="AS2010">
        <v>19.8616027832031</v>
      </c>
      <c r="AT2010">
        <v>19.929040908813501</v>
      </c>
      <c r="AU2010">
        <v>19.91921043396</v>
      </c>
      <c r="AV2010">
        <v>19.980222702026399</v>
      </c>
      <c r="AW2010">
        <v>19.977989196777301</v>
      </c>
      <c r="AX2010">
        <v>19.925901412963899</v>
      </c>
      <c r="AY2010">
        <v>20.190629959106399</v>
      </c>
      <c r="AZ2010">
        <v>20.206933975219702</v>
      </c>
      <c r="BA2010">
        <v>20.0023708343506</v>
      </c>
    </row>
    <row r="2011" spans="1:53" x14ac:dyDescent="0.45">
      <c r="A2011" t="s">
        <v>93252</v>
      </c>
      <c r="B2011" t="s">
        <v>93250</v>
      </c>
      <c r="C2011" t="s">
        <v>93251</v>
      </c>
      <c r="D2011">
        <v>33399000</v>
      </c>
      <c r="E2011">
        <v>0</v>
      </c>
      <c r="F2011">
        <v>0.54259252548217796</v>
      </c>
      <c r="H2011">
        <v>7.0846999999999998</v>
      </c>
      <c r="I2011">
        <v>0</v>
      </c>
      <c r="J2011">
        <v>49.905999999999999</v>
      </c>
      <c r="N2011">
        <v>25</v>
      </c>
      <c r="O2011">
        <v>1</v>
      </c>
      <c r="P2011">
        <v>1</v>
      </c>
      <c r="Q2011">
        <v>63.8</v>
      </c>
      <c r="R2011">
        <v>2.7</v>
      </c>
      <c r="S2011">
        <v>2.7</v>
      </c>
      <c r="T2011">
        <v>3</v>
      </c>
      <c r="U2011">
        <v>17.088973999023398</v>
      </c>
      <c r="V2011">
        <v>17.092592239379901</v>
      </c>
      <c r="W2011">
        <v>17.177087783813501</v>
      </c>
      <c r="X2011">
        <v>17.1995964050293</v>
      </c>
      <c r="Y2011">
        <v>16.952764511108398</v>
      </c>
      <c r="Z2011">
        <v>17.183887481689499</v>
      </c>
      <c r="AA2011">
        <v>17.147384643554702</v>
      </c>
      <c r="AB2011">
        <v>16.969947814941399</v>
      </c>
      <c r="AC2011">
        <v>16.952650070190401</v>
      </c>
      <c r="AD2011">
        <v>17.118576049804702</v>
      </c>
      <c r="AE2011">
        <v>17.230415344238299</v>
      </c>
      <c r="AF2011">
        <v>16.7970275878906</v>
      </c>
      <c r="AG2011">
        <v>16.683872222900401</v>
      </c>
      <c r="AH2011">
        <v>16.892021179199201</v>
      </c>
      <c r="AI2011">
        <v>16.62912940979</v>
      </c>
      <c r="AJ2011">
        <v>16.513881683349599</v>
      </c>
      <c r="AK2011">
        <v>16.5308933258057</v>
      </c>
      <c r="AL2011">
        <v>16.3517150878906</v>
      </c>
      <c r="AM2011">
        <v>16.634811401367202</v>
      </c>
      <c r="AN2011">
        <v>16.333539962768601</v>
      </c>
      <c r="AO2011">
        <v>16.535320281982401</v>
      </c>
      <c r="AP2011">
        <v>16.807254791259801</v>
      </c>
      <c r="AQ2011" t="s">
        <v>90</v>
      </c>
      <c r="AR2011" t="s">
        <v>90</v>
      </c>
      <c r="AS2011" t="s">
        <v>90</v>
      </c>
      <c r="AT2011" t="s">
        <v>90</v>
      </c>
      <c r="AU2011" t="s">
        <v>90</v>
      </c>
      <c r="AV2011" t="s">
        <v>90</v>
      </c>
      <c r="AW2011" t="s">
        <v>90</v>
      </c>
      <c r="AX2011" t="s">
        <v>90</v>
      </c>
      <c r="AY2011" t="s">
        <v>90</v>
      </c>
      <c r="AZ2011" t="s">
        <v>90</v>
      </c>
      <c r="BA2011" t="s">
        <v>90</v>
      </c>
    </row>
    <row r="2012" spans="1:53" x14ac:dyDescent="0.45">
      <c r="A2012" t="s">
        <v>30169</v>
      </c>
      <c r="B2012" t="s">
        <v>93253</v>
      </c>
      <c r="C2012" t="s">
        <v>30170</v>
      </c>
      <c r="D2012">
        <v>237480000</v>
      </c>
      <c r="E2012">
        <v>0</v>
      </c>
      <c r="F2012">
        <v>-0.18126106262207001</v>
      </c>
      <c r="H2012">
        <v>32.377000000000002</v>
      </c>
      <c r="I2012">
        <v>0</v>
      </c>
      <c r="J2012">
        <v>49.600999999999999</v>
      </c>
      <c r="N2012">
        <v>7</v>
      </c>
      <c r="O2012">
        <v>7</v>
      </c>
      <c r="P2012">
        <v>7</v>
      </c>
      <c r="Q2012">
        <v>20.8</v>
      </c>
      <c r="R2012">
        <v>20.8</v>
      </c>
      <c r="S2012">
        <v>20.8</v>
      </c>
      <c r="T2012">
        <v>23</v>
      </c>
      <c r="U2012">
        <v>19.689256668090799</v>
      </c>
      <c r="V2012">
        <v>19.8993129730225</v>
      </c>
      <c r="W2012">
        <v>20.014816284179702</v>
      </c>
      <c r="X2012">
        <v>19.9551792144775</v>
      </c>
      <c r="Y2012">
        <v>19.879062652587901</v>
      </c>
      <c r="Z2012">
        <v>19.872600555419901</v>
      </c>
      <c r="AA2012">
        <v>19.8874912261963</v>
      </c>
      <c r="AB2012">
        <v>19.921186447143601</v>
      </c>
      <c r="AC2012">
        <v>19.7449626922607</v>
      </c>
      <c r="AD2012">
        <v>19.736761093139599</v>
      </c>
      <c r="AE2012">
        <v>19.916631698608398</v>
      </c>
      <c r="AF2012">
        <v>19.931207656860401</v>
      </c>
      <c r="AG2012">
        <v>20.166069030761701</v>
      </c>
      <c r="AH2012">
        <v>20.132072448730501</v>
      </c>
      <c r="AI2012">
        <v>20.016584396362301</v>
      </c>
      <c r="AJ2012">
        <v>20.047134399414102</v>
      </c>
      <c r="AK2012">
        <v>20.0316047668457</v>
      </c>
      <c r="AL2012">
        <v>19.9900932312012</v>
      </c>
      <c r="AM2012">
        <v>20.029987335205099</v>
      </c>
      <c r="AN2012">
        <v>20.005662918090799</v>
      </c>
      <c r="AO2012">
        <v>20.0771808624268</v>
      </c>
      <c r="AP2012">
        <v>20.048067092895501</v>
      </c>
      <c r="AQ2012">
        <v>19.668094635009801</v>
      </c>
      <c r="AR2012">
        <v>19.783327102661101</v>
      </c>
      <c r="AS2012">
        <v>19.797376632690401</v>
      </c>
      <c r="AT2012">
        <v>19.8165187835693</v>
      </c>
      <c r="AU2012">
        <v>19.7731227874756</v>
      </c>
      <c r="AV2012">
        <v>19.471239089965799</v>
      </c>
      <c r="AW2012">
        <v>19.8043422698975</v>
      </c>
      <c r="AX2012">
        <v>19.892169952392599</v>
      </c>
      <c r="AY2012">
        <v>19.890775680541999</v>
      </c>
      <c r="AZ2012">
        <v>19.725639343261701</v>
      </c>
      <c r="BA2012">
        <v>19.744714736938501</v>
      </c>
    </row>
    <row r="2013" spans="1:53" x14ac:dyDescent="0.45">
      <c r="A2013" t="s">
        <v>93256</v>
      </c>
      <c r="B2013" t="s">
        <v>93254</v>
      </c>
      <c r="C2013" t="s">
        <v>93255</v>
      </c>
      <c r="D2013">
        <v>788610000</v>
      </c>
      <c r="E2013">
        <v>1.4737962986566999</v>
      </c>
      <c r="F2013">
        <v>-6.50067329406738E-2</v>
      </c>
      <c r="H2013">
        <v>96.793000000000006</v>
      </c>
      <c r="I2013">
        <v>0</v>
      </c>
      <c r="J2013">
        <v>26.318999999999999</v>
      </c>
      <c r="N2013">
        <v>12</v>
      </c>
      <c r="O2013">
        <v>12</v>
      </c>
      <c r="P2013">
        <v>12</v>
      </c>
      <c r="Q2013">
        <v>68.3</v>
      </c>
      <c r="R2013">
        <v>68.3</v>
      </c>
      <c r="S2013">
        <v>68.3</v>
      </c>
      <c r="T2013">
        <v>32</v>
      </c>
      <c r="U2013">
        <v>21.383953094482401</v>
      </c>
      <c r="V2013">
        <v>21.6214485168457</v>
      </c>
      <c r="W2013">
        <v>21.7747478485107</v>
      </c>
      <c r="X2013">
        <v>21.665531158447301</v>
      </c>
      <c r="Y2013">
        <v>21.616926193237301</v>
      </c>
      <c r="Z2013">
        <v>21.641962051391602</v>
      </c>
      <c r="AA2013">
        <v>21.567832946777301</v>
      </c>
      <c r="AB2013">
        <v>21.596052169799801</v>
      </c>
      <c r="AC2013">
        <v>21.509395599365199</v>
      </c>
      <c r="AD2013">
        <v>21.510990142822301</v>
      </c>
      <c r="AE2013">
        <v>21.694852828979499</v>
      </c>
      <c r="AF2013">
        <v>20.9255695343018</v>
      </c>
      <c r="AG2013">
        <v>21.081478118896499</v>
      </c>
      <c r="AH2013">
        <v>21.192377090454102</v>
      </c>
      <c r="AI2013">
        <v>21.048730850219702</v>
      </c>
      <c r="AJ2013">
        <v>21.035301208496101</v>
      </c>
      <c r="AK2013">
        <v>20.933946609497099</v>
      </c>
      <c r="AL2013">
        <v>21.0210666656494</v>
      </c>
      <c r="AM2013">
        <v>21.130062103271499</v>
      </c>
      <c r="AN2013">
        <v>21.031200408935501</v>
      </c>
      <c r="AO2013">
        <v>21.059267044067401</v>
      </c>
      <c r="AP2013">
        <v>21.114261627197301</v>
      </c>
      <c r="AQ2013">
        <v>19.252365112304702</v>
      </c>
      <c r="AR2013">
        <v>19.459400177001999</v>
      </c>
      <c r="AS2013">
        <v>19.415098190307599</v>
      </c>
      <c r="AT2013">
        <v>19.3930759429932</v>
      </c>
      <c r="AU2013">
        <v>19.478960037231399</v>
      </c>
      <c r="AV2013">
        <v>18.9800834655762</v>
      </c>
      <c r="AW2013">
        <v>19.441841125488299</v>
      </c>
      <c r="AX2013">
        <v>19.4926357269287</v>
      </c>
      <c r="AY2013">
        <v>19.511772155761701</v>
      </c>
      <c r="AZ2013">
        <v>19.531763076782202</v>
      </c>
      <c r="BA2013">
        <v>19.496425628662099</v>
      </c>
    </row>
    <row r="2014" spans="1:53" x14ac:dyDescent="0.45">
      <c r="A2014" t="s">
        <v>15974</v>
      </c>
      <c r="B2014" t="s">
        <v>93257</v>
      </c>
      <c r="C2014" t="s">
        <v>93258</v>
      </c>
      <c r="D2014">
        <v>140150000</v>
      </c>
      <c r="E2014">
        <v>0</v>
      </c>
      <c r="F2014">
        <v>9.8400592803955106E-2</v>
      </c>
      <c r="H2014">
        <v>39.075000000000003</v>
      </c>
      <c r="I2014">
        <v>0</v>
      </c>
      <c r="J2014">
        <v>21.991</v>
      </c>
      <c r="N2014">
        <v>8</v>
      </c>
      <c r="O2014">
        <v>8</v>
      </c>
      <c r="P2014">
        <v>1</v>
      </c>
      <c r="Q2014">
        <v>64.7</v>
      </c>
      <c r="R2014">
        <v>64.7</v>
      </c>
      <c r="S2014">
        <v>9.6</v>
      </c>
      <c r="T2014">
        <v>14</v>
      </c>
      <c r="U2014">
        <v>19.402057647705099</v>
      </c>
      <c r="V2014">
        <v>19.5042839050293</v>
      </c>
      <c r="W2014">
        <v>19.719352722168001</v>
      </c>
      <c r="X2014">
        <v>19.592260360717798</v>
      </c>
      <c r="Y2014">
        <v>19.413776397705099</v>
      </c>
      <c r="Z2014">
        <v>19.464454650878899</v>
      </c>
      <c r="AA2014">
        <v>19.476152420043899</v>
      </c>
      <c r="AB2014">
        <v>19.442287445068398</v>
      </c>
      <c r="AC2014">
        <v>19.345682144165</v>
      </c>
      <c r="AD2014">
        <v>19.4260768890381</v>
      </c>
      <c r="AE2014">
        <v>19.559288024902301</v>
      </c>
      <c r="AF2014">
        <v>18.023017883300799</v>
      </c>
      <c r="AG2014">
        <v>18.142307281494102</v>
      </c>
      <c r="AH2014">
        <v>18.318710327148398</v>
      </c>
      <c r="AI2014">
        <v>18.171627044677699</v>
      </c>
      <c r="AJ2014">
        <v>18.1620178222656</v>
      </c>
      <c r="AK2014">
        <v>18.0763454437256</v>
      </c>
      <c r="AL2014">
        <v>18.135759353637699</v>
      </c>
      <c r="AM2014">
        <v>18.125352859497099</v>
      </c>
      <c r="AN2014">
        <v>17.986652374267599</v>
      </c>
      <c r="AO2014">
        <v>18.0244255065918</v>
      </c>
      <c r="AP2014">
        <v>17.963527679443398</v>
      </c>
      <c r="AQ2014">
        <v>19.641407012939499</v>
      </c>
      <c r="AR2014">
        <v>19.8088264465332</v>
      </c>
      <c r="AS2014">
        <v>19.630640029907202</v>
      </c>
      <c r="AT2014">
        <v>19.5939025878906</v>
      </c>
      <c r="AU2014">
        <v>19.652687072753899</v>
      </c>
      <c r="AV2014">
        <v>19.4941806793213</v>
      </c>
      <c r="AW2014">
        <v>19.720939636230501</v>
      </c>
      <c r="AX2014">
        <v>19.638492584228501</v>
      </c>
      <c r="AY2014">
        <v>19.812089920043899</v>
      </c>
      <c r="AZ2014">
        <v>19.787239074706999</v>
      </c>
      <c r="BA2014">
        <v>19.6856174468994</v>
      </c>
    </row>
    <row r="2015" spans="1:53" x14ac:dyDescent="0.45">
      <c r="A2015" t="s">
        <v>30219</v>
      </c>
      <c r="B2015" t="s">
        <v>93259</v>
      </c>
      <c r="C2015" t="s">
        <v>30220</v>
      </c>
      <c r="D2015">
        <v>441750000</v>
      </c>
      <c r="E2015">
        <v>1.1456375102283201</v>
      </c>
      <c r="F2015">
        <v>-5.7669480641682903E-2</v>
      </c>
      <c r="H2015">
        <v>171.04</v>
      </c>
      <c r="I2015">
        <v>0</v>
      </c>
      <c r="J2015">
        <v>225.49</v>
      </c>
      <c r="N2015">
        <v>45</v>
      </c>
      <c r="O2015">
        <v>45</v>
      </c>
      <c r="P2015">
        <v>45</v>
      </c>
      <c r="Q2015">
        <v>25.3</v>
      </c>
      <c r="R2015">
        <v>25.3</v>
      </c>
      <c r="S2015">
        <v>25.3</v>
      </c>
      <c r="T2015">
        <v>86</v>
      </c>
      <c r="U2015">
        <v>21.565046310424801</v>
      </c>
      <c r="V2015">
        <v>21.7588996887207</v>
      </c>
      <c r="W2015">
        <v>21.922958374023398</v>
      </c>
      <c r="X2015">
        <v>21.772977828979499</v>
      </c>
      <c r="Y2015">
        <v>21.7137260437012</v>
      </c>
      <c r="Z2015">
        <v>21.715946197509801</v>
      </c>
      <c r="AA2015">
        <v>21.730531692504901</v>
      </c>
      <c r="AB2015">
        <v>21.586004257202099</v>
      </c>
      <c r="AC2015">
        <v>21.518260955810501</v>
      </c>
      <c r="AD2015">
        <v>21.674522399902301</v>
      </c>
      <c r="AE2015">
        <v>21.777198791503899</v>
      </c>
      <c r="AF2015">
        <v>21.365543365478501</v>
      </c>
      <c r="AG2015">
        <v>21.480646133422901</v>
      </c>
      <c r="AH2015">
        <v>21.574686050415</v>
      </c>
      <c r="AI2015">
        <v>21.462339401245099</v>
      </c>
      <c r="AJ2015">
        <v>21.3768711090088</v>
      </c>
      <c r="AK2015">
        <v>21.357027053833001</v>
      </c>
      <c r="AL2015">
        <v>21.291875839233398</v>
      </c>
      <c r="AM2015">
        <v>21.3819484710693</v>
      </c>
      <c r="AN2015">
        <v>21.272871017456101</v>
      </c>
      <c r="AO2015">
        <v>21.3802585601807</v>
      </c>
      <c r="AP2015">
        <v>21.354661941528299</v>
      </c>
      <c r="AQ2015">
        <v>20.167295455932599</v>
      </c>
      <c r="AR2015">
        <v>20.408727645873999</v>
      </c>
      <c r="AS2015">
        <v>20.230695724487301</v>
      </c>
      <c r="AT2015">
        <v>20.266708374023398</v>
      </c>
      <c r="AU2015">
        <v>20.283082962036101</v>
      </c>
      <c r="AV2015">
        <v>20.073656082153299</v>
      </c>
      <c r="AW2015">
        <v>20.314733505248999</v>
      </c>
      <c r="AX2015">
        <v>20.317276000976602</v>
      </c>
      <c r="AY2015">
        <v>20.268993377685501</v>
      </c>
      <c r="AZ2015">
        <v>20.393516540527301</v>
      </c>
      <c r="BA2015">
        <v>20.218095779418899</v>
      </c>
    </row>
    <row r="2016" spans="1:53" x14ac:dyDescent="0.45">
      <c r="A2016" t="s">
        <v>30223</v>
      </c>
      <c r="B2016" t="s">
        <v>82616</v>
      </c>
      <c r="C2016" t="s">
        <v>30224</v>
      </c>
      <c r="D2016">
        <v>363230000</v>
      </c>
      <c r="E2016">
        <v>0.91792603363452396</v>
      </c>
      <c r="F2016">
        <v>-6.5465450286865207E-2</v>
      </c>
      <c r="H2016">
        <v>70.106999999999999</v>
      </c>
      <c r="I2016">
        <v>0</v>
      </c>
      <c r="J2016">
        <v>18.648</v>
      </c>
      <c r="N2016">
        <v>10</v>
      </c>
      <c r="O2016">
        <v>10</v>
      </c>
      <c r="P2016">
        <v>2</v>
      </c>
      <c r="Q2016">
        <v>66.900000000000006</v>
      </c>
      <c r="R2016">
        <v>66.900000000000006</v>
      </c>
      <c r="S2016">
        <v>10.5</v>
      </c>
      <c r="T2016">
        <v>33</v>
      </c>
      <c r="U2016">
        <v>21.033353805541999</v>
      </c>
      <c r="V2016">
        <v>21.285795211791999</v>
      </c>
      <c r="W2016">
        <v>21.362228393554702</v>
      </c>
      <c r="X2016">
        <v>21.367303848266602</v>
      </c>
      <c r="Y2016">
        <v>21.330629348754901</v>
      </c>
      <c r="Z2016">
        <v>21.320585250854499</v>
      </c>
      <c r="AA2016">
        <v>21.299219131469702</v>
      </c>
      <c r="AB2016">
        <v>21.325313568115199</v>
      </c>
      <c r="AC2016">
        <v>21.143701553344702</v>
      </c>
      <c r="AD2016">
        <v>21.154743194580099</v>
      </c>
      <c r="AE2016">
        <v>21.416584014892599</v>
      </c>
      <c r="AF2016">
        <v>20.569688796997099</v>
      </c>
      <c r="AG2016">
        <v>20.6175537109375</v>
      </c>
      <c r="AH2016">
        <v>20.639888763427699</v>
      </c>
      <c r="AI2016">
        <v>20.555061340331999</v>
      </c>
      <c r="AJ2016">
        <v>20.555061340331999</v>
      </c>
      <c r="AK2016">
        <v>20.6710720062256</v>
      </c>
      <c r="AL2016">
        <v>20.6278285980225</v>
      </c>
      <c r="AM2016">
        <v>20.8177680969238</v>
      </c>
      <c r="AN2016">
        <v>20.5120029449463</v>
      </c>
      <c r="AO2016">
        <v>20.521619796752901</v>
      </c>
      <c r="AP2016">
        <v>20.659358978271499</v>
      </c>
      <c r="AQ2016">
        <v>19.9781303405762</v>
      </c>
      <c r="AR2016">
        <v>20.089647293090799</v>
      </c>
      <c r="AS2016">
        <v>20.101366043090799</v>
      </c>
      <c r="AT2016">
        <v>20.0953254699707</v>
      </c>
      <c r="AU2016">
        <v>20.138586044311499</v>
      </c>
      <c r="AV2016">
        <v>20.1919555664063</v>
      </c>
      <c r="AW2016">
        <v>20.217384338378899</v>
      </c>
      <c r="AX2016">
        <v>20.1605415344238</v>
      </c>
      <c r="AY2016">
        <v>20.341691970825199</v>
      </c>
      <c r="AZ2016">
        <v>20.100980758666999</v>
      </c>
      <c r="BA2016">
        <v>20.276964187622099</v>
      </c>
    </row>
    <row r="2017" spans="1:53" x14ac:dyDescent="0.45">
      <c r="A2017" t="s">
        <v>30239</v>
      </c>
      <c r="B2017" t="s">
        <v>93260</v>
      </c>
      <c r="C2017" t="s">
        <v>30240</v>
      </c>
      <c r="D2017">
        <v>26947000</v>
      </c>
      <c r="E2017">
        <v>0</v>
      </c>
      <c r="F2017">
        <v>0.17807865142822299</v>
      </c>
      <c r="H2017">
        <v>11.382</v>
      </c>
      <c r="I2017">
        <v>0</v>
      </c>
      <c r="J2017">
        <v>41.337000000000003</v>
      </c>
      <c r="N2017">
        <v>3</v>
      </c>
      <c r="O2017">
        <v>3</v>
      </c>
      <c r="P2017">
        <v>2</v>
      </c>
      <c r="Q2017">
        <v>8.1</v>
      </c>
      <c r="R2017">
        <v>8.1</v>
      </c>
      <c r="S2017">
        <v>5.4</v>
      </c>
      <c r="T2017">
        <v>6</v>
      </c>
      <c r="U2017">
        <v>17.603206634521499</v>
      </c>
      <c r="V2017">
        <v>17.740175247192401</v>
      </c>
      <c r="W2017">
        <v>17.936637878418001</v>
      </c>
      <c r="X2017">
        <v>17.7666835784912</v>
      </c>
      <c r="Y2017">
        <v>17.594995498657202</v>
      </c>
      <c r="Z2017">
        <v>17.674867630004901</v>
      </c>
      <c r="AA2017">
        <v>17.835470199585</v>
      </c>
      <c r="AB2017">
        <v>17.539659500122099</v>
      </c>
      <c r="AC2017">
        <v>17.6206359863281</v>
      </c>
      <c r="AD2017">
        <v>17.630693435668899</v>
      </c>
      <c r="AE2017">
        <v>17.762926101684599</v>
      </c>
      <c r="AF2017">
        <v>14.0555362701416</v>
      </c>
      <c r="AG2017">
        <v>14.019243240356399</v>
      </c>
      <c r="AH2017">
        <v>13.6059427261353</v>
      </c>
      <c r="AI2017">
        <v>13.661221504211399</v>
      </c>
      <c r="AJ2017">
        <v>13.951740264892599</v>
      </c>
      <c r="AK2017">
        <v>13.519021987915</v>
      </c>
      <c r="AL2017">
        <v>13.5381889343262</v>
      </c>
      <c r="AM2017">
        <v>13.740307807922401</v>
      </c>
      <c r="AN2017">
        <v>14.396471023559601</v>
      </c>
      <c r="AO2017">
        <v>14.3105421066284</v>
      </c>
      <c r="AP2017">
        <v>13.934888839721699</v>
      </c>
      <c r="AQ2017">
        <v>18.1828212738037</v>
      </c>
      <c r="AR2017">
        <v>18.313228607177699</v>
      </c>
      <c r="AS2017">
        <v>18.300951004028299</v>
      </c>
      <c r="AT2017">
        <v>18.477338790893601</v>
      </c>
      <c r="AU2017">
        <v>18.444271087646499</v>
      </c>
      <c r="AV2017">
        <v>18.093366622924801</v>
      </c>
      <c r="AW2017">
        <v>18.430616378784201</v>
      </c>
      <c r="AX2017">
        <v>18.475955963134801</v>
      </c>
      <c r="AY2017">
        <v>18.529933929443398</v>
      </c>
      <c r="AZ2017">
        <v>18.445039749145501</v>
      </c>
      <c r="BA2017">
        <v>18.430534362793001</v>
      </c>
    </row>
    <row r="2018" spans="1:53" x14ac:dyDescent="0.45">
      <c r="A2018" t="s">
        <v>93263</v>
      </c>
      <c r="B2018" t="s">
        <v>93261</v>
      </c>
      <c r="C2018" t="s">
        <v>93262</v>
      </c>
      <c r="D2018">
        <v>159510000</v>
      </c>
      <c r="E2018">
        <v>1.6300290674579301</v>
      </c>
      <c r="F2018">
        <v>-8.8247458140055302E-2</v>
      </c>
      <c r="H2018">
        <v>16.934999999999999</v>
      </c>
      <c r="I2018">
        <v>0</v>
      </c>
      <c r="J2018">
        <v>15.945</v>
      </c>
      <c r="N2018">
        <v>5</v>
      </c>
      <c r="O2018">
        <v>5</v>
      </c>
      <c r="P2018">
        <v>5</v>
      </c>
      <c r="Q2018">
        <v>42.3</v>
      </c>
      <c r="R2018">
        <v>42.3</v>
      </c>
      <c r="S2018">
        <v>42.3</v>
      </c>
      <c r="T2018">
        <v>15</v>
      </c>
      <c r="U2018">
        <v>19.4144172668457</v>
      </c>
      <c r="V2018">
        <v>19.588476181030298</v>
      </c>
      <c r="W2018">
        <v>19.705480575561499</v>
      </c>
      <c r="X2018">
        <v>19.686508178710898</v>
      </c>
      <c r="Y2018">
        <v>19.5079650878906</v>
      </c>
      <c r="Z2018">
        <v>19.679359436035199</v>
      </c>
      <c r="AA2018">
        <v>19.694402694702099</v>
      </c>
      <c r="AB2018">
        <v>19.5408325195313</v>
      </c>
      <c r="AC2018">
        <v>19.481306076049801</v>
      </c>
      <c r="AD2018">
        <v>19.488601684570298</v>
      </c>
      <c r="AE2018">
        <v>19.595996856689499</v>
      </c>
      <c r="AF2018">
        <v>18.796615600585898</v>
      </c>
      <c r="AG2018">
        <v>18.860662460327099</v>
      </c>
      <c r="AH2018">
        <v>18.9628505706787</v>
      </c>
      <c r="AI2018">
        <v>18.8022136688232</v>
      </c>
      <c r="AJ2018">
        <v>18.8042316436768</v>
      </c>
      <c r="AK2018">
        <v>18.7192687988281</v>
      </c>
      <c r="AL2018">
        <v>18.895929336547901</v>
      </c>
      <c r="AM2018">
        <v>18.9360046386719</v>
      </c>
      <c r="AN2018">
        <v>18.704282760620099</v>
      </c>
      <c r="AO2018">
        <v>18.9165439605713</v>
      </c>
      <c r="AP2018">
        <v>18.943750381469702</v>
      </c>
      <c r="AQ2018">
        <v>19.4566955566406</v>
      </c>
      <c r="AR2018">
        <v>19.642076492309599</v>
      </c>
      <c r="AS2018">
        <v>19.560762405395501</v>
      </c>
      <c r="AT2018">
        <v>19.59983253479</v>
      </c>
      <c r="AU2018">
        <v>19.517972946166999</v>
      </c>
      <c r="AV2018">
        <v>19.185461044311499</v>
      </c>
      <c r="AW2018">
        <v>19.705024719238299</v>
      </c>
      <c r="AX2018">
        <v>19.562868118286101</v>
      </c>
      <c r="AY2018">
        <v>19.565660476684599</v>
      </c>
      <c r="AZ2018">
        <v>19.561843872070298</v>
      </c>
      <c r="BA2018">
        <v>19.646530151367202</v>
      </c>
    </row>
    <row r="2019" spans="1:53" x14ac:dyDescent="0.45">
      <c r="A2019" t="s">
        <v>30245</v>
      </c>
      <c r="B2019" t="s">
        <v>93264</v>
      </c>
      <c r="C2019" t="s">
        <v>30246</v>
      </c>
      <c r="D2019">
        <v>5781500000</v>
      </c>
      <c r="E2019">
        <v>1.2647970906458901</v>
      </c>
      <c r="F2019">
        <v>-4.6132882436116497E-2</v>
      </c>
      <c r="H2019">
        <v>224.01</v>
      </c>
      <c r="I2019">
        <v>0</v>
      </c>
      <c r="J2019">
        <v>32.834000000000003</v>
      </c>
      <c r="N2019">
        <v>21</v>
      </c>
      <c r="O2019">
        <v>21</v>
      </c>
      <c r="P2019">
        <v>4</v>
      </c>
      <c r="Q2019">
        <v>52.6</v>
      </c>
      <c r="R2019">
        <v>52.6</v>
      </c>
      <c r="S2019">
        <v>10.1</v>
      </c>
      <c r="T2019">
        <v>67</v>
      </c>
      <c r="U2019">
        <v>23.594913482666001</v>
      </c>
      <c r="V2019">
        <v>23.806858062744102</v>
      </c>
      <c r="W2019">
        <v>23.8430690765381</v>
      </c>
      <c r="X2019">
        <v>23.779664993286101</v>
      </c>
      <c r="Y2019">
        <v>23.638872146606399</v>
      </c>
      <c r="Z2019">
        <v>23.755317687988299</v>
      </c>
      <c r="AA2019">
        <v>23.786861419677699</v>
      </c>
      <c r="AB2019">
        <v>23.679492950439499</v>
      </c>
      <c r="AC2019">
        <v>23.563371658325199</v>
      </c>
      <c r="AD2019">
        <v>23.656764984130898</v>
      </c>
      <c r="AE2019">
        <v>23.793027877807599</v>
      </c>
      <c r="AF2019">
        <v>23.256811141967798</v>
      </c>
      <c r="AG2019">
        <v>23.291231155395501</v>
      </c>
      <c r="AH2019">
        <v>23.315618515014599</v>
      </c>
      <c r="AI2019">
        <v>23.214452743530298</v>
      </c>
      <c r="AJ2019">
        <v>23.1389770507813</v>
      </c>
      <c r="AK2019">
        <v>23.260404586791999</v>
      </c>
      <c r="AL2019">
        <v>23.3196201324463</v>
      </c>
      <c r="AM2019">
        <v>23.282772064208999</v>
      </c>
      <c r="AN2019">
        <v>23.078874588012699</v>
      </c>
      <c r="AO2019">
        <v>23.236808776855501</v>
      </c>
      <c r="AP2019">
        <v>23.281641006469702</v>
      </c>
      <c r="AQ2019">
        <v>23.079509735107401</v>
      </c>
      <c r="AR2019">
        <v>23.211900711059599</v>
      </c>
      <c r="AS2019">
        <v>23.156906127929702</v>
      </c>
      <c r="AT2019">
        <v>23.1619567871094</v>
      </c>
      <c r="AU2019">
        <v>23.152502059936499</v>
      </c>
      <c r="AV2019">
        <v>23.241399765014599</v>
      </c>
      <c r="AW2019">
        <v>23.2682800292969</v>
      </c>
      <c r="AX2019">
        <v>23.128709793090799</v>
      </c>
      <c r="AY2019">
        <v>23.304241180419901</v>
      </c>
      <c r="AZ2019">
        <v>23.2104606628418</v>
      </c>
      <c r="BA2019">
        <v>23.2025451660156</v>
      </c>
    </row>
    <row r="2020" spans="1:53" x14ac:dyDescent="0.45">
      <c r="A2020" t="s">
        <v>30245</v>
      </c>
      <c r="B2020" t="s">
        <v>93265</v>
      </c>
      <c r="C2020" t="s">
        <v>30246</v>
      </c>
      <c r="D2020">
        <v>178960000</v>
      </c>
      <c r="E2020">
        <v>0.140080555104448</v>
      </c>
      <c r="F2020">
        <v>-1.8570741017659501E-2</v>
      </c>
      <c r="H2020">
        <v>6.2845000000000004</v>
      </c>
      <c r="I2020">
        <v>0</v>
      </c>
      <c r="J2020">
        <v>30.672000000000001</v>
      </c>
      <c r="N2020">
        <v>19</v>
      </c>
      <c r="O2020">
        <v>2</v>
      </c>
      <c r="P2020">
        <v>2</v>
      </c>
      <c r="Q2020">
        <v>49.5</v>
      </c>
      <c r="R2020">
        <v>4.2</v>
      </c>
      <c r="S2020">
        <v>4.2</v>
      </c>
      <c r="T2020">
        <v>8</v>
      </c>
      <c r="U2020">
        <v>19.570116043090799</v>
      </c>
      <c r="V2020">
        <v>19.689632415771499</v>
      </c>
      <c r="W2020">
        <v>19.8036804199219</v>
      </c>
      <c r="X2020">
        <v>19.713222503662099</v>
      </c>
      <c r="Y2020">
        <v>19.476707458496101</v>
      </c>
      <c r="Z2020">
        <v>19.596925735473601</v>
      </c>
      <c r="AA2020">
        <v>19.695388793945298</v>
      </c>
      <c r="AB2020">
        <v>19.6575622558594</v>
      </c>
      <c r="AC2020">
        <v>19.432716369628899</v>
      </c>
      <c r="AD2020">
        <v>19.504768371581999</v>
      </c>
      <c r="AE2020">
        <v>19.615310668945298</v>
      </c>
      <c r="AF2020">
        <v>19.254926681518601</v>
      </c>
      <c r="AG2020">
        <v>19.372011184692401</v>
      </c>
      <c r="AH2020">
        <v>19.3260822296143</v>
      </c>
      <c r="AI2020">
        <v>19.221307754516602</v>
      </c>
      <c r="AJ2020">
        <v>19.216106414794901</v>
      </c>
      <c r="AK2020">
        <v>19.2591648101807</v>
      </c>
      <c r="AL2020">
        <v>19.5954685211182</v>
      </c>
      <c r="AM2020">
        <v>19.293022155761701</v>
      </c>
      <c r="AN2020">
        <v>19.154100418090799</v>
      </c>
      <c r="AO2020">
        <v>19.707841873168899</v>
      </c>
      <c r="AP2020">
        <v>19.2717094421387</v>
      </c>
      <c r="AQ2020">
        <v>17.654314041137699</v>
      </c>
      <c r="AR2020">
        <v>17.744649887085</v>
      </c>
      <c r="AS2020">
        <v>17.694385528564499</v>
      </c>
      <c r="AT2020">
        <v>17.831579208373999</v>
      </c>
      <c r="AU2020">
        <v>17.696016311645501</v>
      </c>
      <c r="AV2020">
        <v>17.950145721435501</v>
      </c>
      <c r="AW2020">
        <v>17.792333602905298</v>
      </c>
      <c r="AX2020">
        <v>17.759159088134801</v>
      </c>
      <c r="AY2020">
        <v>17.7733974456787</v>
      </c>
      <c r="AZ2020">
        <v>17.728929519653299</v>
      </c>
      <c r="BA2020">
        <v>17.697238922119102</v>
      </c>
    </row>
    <row r="2021" spans="1:53" x14ac:dyDescent="0.45">
      <c r="A2021" t="s">
        <v>30269</v>
      </c>
      <c r="B2021" t="s">
        <v>82629</v>
      </c>
      <c r="C2021" t="s">
        <v>30270</v>
      </c>
      <c r="D2021">
        <v>8920900</v>
      </c>
      <c r="E2021">
        <v>0.31143961907082401</v>
      </c>
      <c r="F2021">
        <v>-5.5467764536539697E-2</v>
      </c>
      <c r="H2021">
        <v>9.2027999999999999</v>
      </c>
      <c r="I2021">
        <v>0</v>
      </c>
      <c r="J2021">
        <v>122.29</v>
      </c>
      <c r="N2021">
        <v>2</v>
      </c>
      <c r="O2021">
        <v>2</v>
      </c>
      <c r="P2021">
        <v>2</v>
      </c>
      <c r="Q2021">
        <v>3.1</v>
      </c>
      <c r="R2021">
        <v>3.1</v>
      </c>
      <c r="S2021">
        <v>3.1</v>
      </c>
      <c r="T2021">
        <v>3</v>
      </c>
      <c r="U2021" t="s">
        <v>90</v>
      </c>
      <c r="V2021" t="s">
        <v>90</v>
      </c>
      <c r="W2021" t="s">
        <v>90</v>
      </c>
      <c r="X2021" t="s">
        <v>90</v>
      </c>
      <c r="Y2021" t="s">
        <v>90</v>
      </c>
      <c r="Z2021" t="s">
        <v>90</v>
      </c>
      <c r="AA2021" t="s">
        <v>90</v>
      </c>
      <c r="AB2021" t="s">
        <v>90</v>
      </c>
      <c r="AC2021" t="s">
        <v>90</v>
      </c>
      <c r="AD2021" t="s">
        <v>90</v>
      </c>
      <c r="AE2021" t="s">
        <v>90</v>
      </c>
      <c r="AF2021">
        <v>15.9410247802734</v>
      </c>
      <c r="AG2021">
        <v>16.0144348144531</v>
      </c>
      <c r="AH2021">
        <v>16.113559722900401</v>
      </c>
      <c r="AI2021">
        <v>15.899380683898899</v>
      </c>
      <c r="AJ2021">
        <v>15.9913892745972</v>
      </c>
      <c r="AK2021">
        <v>16.096652984619102</v>
      </c>
      <c r="AL2021">
        <v>16.0502319335938</v>
      </c>
      <c r="AM2021">
        <v>15.9831943511963</v>
      </c>
      <c r="AN2021">
        <v>15.702226638793899</v>
      </c>
      <c r="AO2021">
        <v>16.340389251708999</v>
      </c>
      <c r="AP2021">
        <v>15.935141563415501</v>
      </c>
      <c r="AQ2021" t="s">
        <v>90</v>
      </c>
      <c r="AR2021" t="s">
        <v>90</v>
      </c>
      <c r="AS2021" t="s">
        <v>90</v>
      </c>
      <c r="AT2021" t="s">
        <v>90</v>
      </c>
      <c r="AU2021" t="s">
        <v>90</v>
      </c>
      <c r="AV2021" t="s">
        <v>90</v>
      </c>
      <c r="AW2021" t="s">
        <v>90</v>
      </c>
      <c r="AX2021" t="s">
        <v>90</v>
      </c>
      <c r="AY2021" t="s">
        <v>90</v>
      </c>
      <c r="AZ2021" t="s">
        <v>90</v>
      </c>
      <c r="BA2021" t="s">
        <v>90</v>
      </c>
    </row>
    <row r="2022" spans="1:53" x14ac:dyDescent="0.45">
      <c r="A2022" t="s">
        <v>59541</v>
      </c>
      <c r="B2022" t="s">
        <v>93266</v>
      </c>
      <c r="C2022" t="s">
        <v>59542</v>
      </c>
      <c r="D2022">
        <v>159770000</v>
      </c>
      <c r="E2022">
        <v>5.6476249597768903E-2</v>
      </c>
      <c r="F2022">
        <v>-2.6135921478271502E-2</v>
      </c>
      <c r="H2022">
        <v>44.374000000000002</v>
      </c>
      <c r="I2022">
        <v>0</v>
      </c>
      <c r="J2022">
        <v>83.629000000000005</v>
      </c>
      <c r="N2022">
        <v>11</v>
      </c>
      <c r="O2022">
        <v>11</v>
      </c>
      <c r="P2022">
        <v>11</v>
      </c>
      <c r="Q2022">
        <v>16.600000000000001</v>
      </c>
      <c r="R2022">
        <v>16.600000000000001</v>
      </c>
      <c r="S2022">
        <v>16.600000000000001</v>
      </c>
      <c r="T2022">
        <v>23</v>
      </c>
      <c r="U2022">
        <v>19.418025970458999</v>
      </c>
      <c r="V2022">
        <v>19.726203918456999</v>
      </c>
      <c r="W2022">
        <v>19.853202819824201</v>
      </c>
      <c r="X2022">
        <v>19.703792572021499</v>
      </c>
      <c r="Y2022">
        <v>19.651689529418899</v>
      </c>
      <c r="Z2022">
        <v>19.643468856811499</v>
      </c>
      <c r="AA2022">
        <v>19.6684246063232</v>
      </c>
      <c r="AB2022">
        <v>19.602788925170898</v>
      </c>
      <c r="AC2022">
        <v>19.4492378234863</v>
      </c>
      <c r="AD2022">
        <v>19.5909633636475</v>
      </c>
      <c r="AE2022">
        <v>19.700679779052699</v>
      </c>
      <c r="AF2022">
        <v>19.702169418335</v>
      </c>
      <c r="AG2022">
        <v>19.8570365905762</v>
      </c>
      <c r="AH2022">
        <v>19.9296054840088</v>
      </c>
      <c r="AI2022">
        <v>19.726139068603501</v>
      </c>
      <c r="AJ2022">
        <v>19.805397033691399</v>
      </c>
      <c r="AK2022">
        <v>19.796251296997099</v>
      </c>
      <c r="AL2022">
        <v>19.680425643920898</v>
      </c>
      <c r="AM2022">
        <v>19.853477478027301</v>
      </c>
      <c r="AN2022">
        <v>19.690485000610401</v>
      </c>
      <c r="AO2022">
        <v>19.8086051940918</v>
      </c>
      <c r="AP2022">
        <v>19.799322128295898</v>
      </c>
      <c r="AQ2022">
        <v>17.370244979858398</v>
      </c>
      <c r="AR2022">
        <v>17.3512153625488</v>
      </c>
      <c r="AS2022">
        <v>17.440382003784201</v>
      </c>
      <c r="AT2022">
        <v>17.512601852416999</v>
      </c>
      <c r="AU2022">
        <v>17.438920974731399</v>
      </c>
      <c r="AV2022">
        <v>17.264167785644499</v>
      </c>
      <c r="AW2022">
        <v>17.4298801422119</v>
      </c>
      <c r="AX2022">
        <v>17.4016628265381</v>
      </c>
      <c r="AY2022">
        <v>17.663793563842798</v>
      </c>
      <c r="AZ2022">
        <v>17.3819484710693</v>
      </c>
      <c r="BA2022">
        <v>17.545703887939499</v>
      </c>
    </row>
    <row r="2023" spans="1:53" x14ac:dyDescent="0.45">
      <c r="A2023" t="s">
        <v>30318</v>
      </c>
      <c r="B2023" t="s">
        <v>93267</v>
      </c>
      <c r="C2023" t="s">
        <v>30319</v>
      </c>
      <c r="D2023">
        <v>208630000</v>
      </c>
      <c r="E2023">
        <v>0.59075374791431701</v>
      </c>
      <c r="F2023">
        <v>-9.6420764923095703E-2</v>
      </c>
      <c r="H2023">
        <v>55.478000000000002</v>
      </c>
      <c r="I2023">
        <v>0</v>
      </c>
      <c r="J2023">
        <v>107.47</v>
      </c>
      <c r="N2023">
        <v>24</v>
      </c>
      <c r="O2023">
        <v>15</v>
      </c>
      <c r="P2023">
        <v>15</v>
      </c>
      <c r="Q2023">
        <v>29.9</v>
      </c>
      <c r="R2023">
        <v>17.3</v>
      </c>
      <c r="S2023">
        <v>17.3</v>
      </c>
      <c r="T2023">
        <v>32</v>
      </c>
      <c r="U2023">
        <v>19.9457817077637</v>
      </c>
      <c r="V2023">
        <v>20.022014617919901</v>
      </c>
      <c r="W2023">
        <v>20.183620452880898</v>
      </c>
      <c r="X2023">
        <v>20.123510360717798</v>
      </c>
      <c r="Y2023">
        <v>20.030662536621101</v>
      </c>
      <c r="Z2023">
        <v>20.1516513824463</v>
      </c>
      <c r="AA2023">
        <v>20.136335372924801</v>
      </c>
      <c r="AB2023">
        <v>20.0497951507568</v>
      </c>
      <c r="AC2023">
        <v>19.894775390625</v>
      </c>
      <c r="AD2023">
        <v>20.046068191528299</v>
      </c>
      <c r="AE2023">
        <v>20.131067276001001</v>
      </c>
      <c r="AF2023">
        <v>19.8511753082275</v>
      </c>
      <c r="AG2023">
        <v>19.904687881469702</v>
      </c>
      <c r="AH2023">
        <v>19.983983993530298</v>
      </c>
      <c r="AI2023">
        <v>19.974773406982401</v>
      </c>
      <c r="AJ2023">
        <v>19.879451751708999</v>
      </c>
      <c r="AK2023">
        <v>20.008947372436499</v>
      </c>
      <c r="AL2023">
        <v>19.9310493469238</v>
      </c>
      <c r="AM2023">
        <v>19.973371505737301</v>
      </c>
      <c r="AN2023">
        <v>19.8476161956787</v>
      </c>
      <c r="AO2023">
        <v>19.9912014007568</v>
      </c>
      <c r="AP2023">
        <v>19.890937805175799</v>
      </c>
      <c r="AQ2023">
        <v>19.4383945465088</v>
      </c>
      <c r="AR2023">
        <v>19.524702072143601</v>
      </c>
      <c r="AS2023">
        <v>19.527397155761701</v>
      </c>
      <c r="AT2023">
        <v>19.556221008300799</v>
      </c>
      <c r="AU2023">
        <v>19.487424850463899</v>
      </c>
      <c r="AV2023">
        <v>19.413673400878899</v>
      </c>
      <c r="AW2023">
        <v>19.6301784515381</v>
      </c>
      <c r="AX2023">
        <v>19.5301628112793</v>
      </c>
      <c r="AY2023">
        <v>19.677675247192401</v>
      </c>
      <c r="AZ2023">
        <v>19.605323791503899</v>
      </c>
      <c r="BA2023">
        <v>19.588623046875</v>
      </c>
    </row>
    <row r="2024" spans="1:53" x14ac:dyDescent="0.45">
      <c r="A2024" t="s">
        <v>30357</v>
      </c>
      <c r="B2024" t="s">
        <v>93268</v>
      </c>
      <c r="C2024" t="s">
        <v>30358</v>
      </c>
      <c r="D2024">
        <v>3117700000</v>
      </c>
      <c r="E2024">
        <v>0.81871260431598203</v>
      </c>
      <c r="F2024">
        <v>0.17840544382731099</v>
      </c>
      <c r="H2024">
        <v>323.31</v>
      </c>
      <c r="I2024">
        <v>0</v>
      </c>
      <c r="J2024">
        <v>166.57</v>
      </c>
      <c r="N2024">
        <v>78</v>
      </c>
      <c r="O2024">
        <v>78</v>
      </c>
      <c r="P2024">
        <v>78</v>
      </c>
      <c r="Q2024">
        <v>53.6</v>
      </c>
      <c r="R2024">
        <v>53.6</v>
      </c>
      <c r="S2024">
        <v>53.6</v>
      </c>
      <c r="T2024">
        <v>186</v>
      </c>
      <c r="U2024">
        <v>23.267280578613299</v>
      </c>
      <c r="V2024">
        <v>23.558708190918001</v>
      </c>
      <c r="W2024">
        <v>23.661556243896499</v>
      </c>
      <c r="X2024">
        <v>23.5263557434082</v>
      </c>
      <c r="Y2024">
        <v>23.473951339721701</v>
      </c>
      <c r="Z2024">
        <v>23.5214519500732</v>
      </c>
      <c r="AA2024">
        <v>23.5645351409912</v>
      </c>
      <c r="AB2024">
        <v>23.386796951293899</v>
      </c>
      <c r="AC2024">
        <v>23.295160293579102</v>
      </c>
      <c r="AD2024">
        <v>23.391393661498999</v>
      </c>
      <c r="AE2024">
        <v>23.6059169769287</v>
      </c>
      <c r="AF2024">
        <v>23.359308242797901</v>
      </c>
      <c r="AG2024">
        <v>23.535758972168001</v>
      </c>
      <c r="AH2024">
        <v>23.511592864990199</v>
      </c>
      <c r="AI2024">
        <v>23.420211791992202</v>
      </c>
      <c r="AJ2024">
        <v>23.348814010620099</v>
      </c>
      <c r="AK2024">
        <v>23.36305809021</v>
      </c>
      <c r="AL2024">
        <v>23.405225753784201</v>
      </c>
      <c r="AM2024">
        <v>23.398847579956101</v>
      </c>
      <c r="AN2024">
        <v>23.3828449249268</v>
      </c>
      <c r="AO2024">
        <v>23.548397064208999</v>
      </c>
      <c r="AP2024">
        <v>23.434154510498001</v>
      </c>
      <c r="AQ2024">
        <v>23.5073642730713</v>
      </c>
      <c r="AR2024">
        <v>23.628007888793899</v>
      </c>
      <c r="AS2024">
        <v>23.5772705078125</v>
      </c>
      <c r="AT2024">
        <v>23.570106506347699</v>
      </c>
      <c r="AU2024">
        <v>23.662969589233398</v>
      </c>
      <c r="AV2024">
        <v>23.350702285766602</v>
      </c>
      <c r="AW2024">
        <v>23.592748641967798</v>
      </c>
      <c r="AX2024">
        <v>23.6770210266113</v>
      </c>
      <c r="AY2024">
        <v>23.692214965820298</v>
      </c>
      <c r="AZ2024">
        <v>23.6306762695313</v>
      </c>
      <c r="BA2024">
        <v>23.5404968261719</v>
      </c>
    </row>
    <row r="2025" spans="1:53" x14ac:dyDescent="0.45">
      <c r="A2025" t="s">
        <v>30393</v>
      </c>
      <c r="B2025" t="s">
        <v>93269</v>
      </c>
      <c r="C2025" t="s">
        <v>30394</v>
      </c>
      <c r="D2025">
        <v>1133600000</v>
      </c>
      <c r="E2025">
        <v>0.65390487754107696</v>
      </c>
      <c r="F2025">
        <v>-5.3963184356689502E-2</v>
      </c>
      <c r="H2025">
        <v>149.29</v>
      </c>
      <c r="I2025">
        <v>0</v>
      </c>
      <c r="J2025">
        <v>112.58</v>
      </c>
      <c r="N2025">
        <v>20</v>
      </c>
      <c r="O2025">
        <v>20</v>
      </c>
      <c r="P2025">
        <v>20</v>
      </c>
      <c r="Q2025">
        <v>25.7</v>
      </c>
      <c r="R2025">
        <v>25.7</v>
      </c>
      <c r="S2025">
        <v>25.7</v>
      </c>
      <c r="T2025">
        <v>48</v>
      </c>
      <c r="U2025">
        <v>21.636882781982401</v>
      </c>
      <c r="V2025">
        <v>21.870155334472699</v>
      </c>
      <c r="W2025">
        <v>21.9129829406738</v>
      </c>
      <c r="X2025">
        <v>21.892450332641602</v>
      </c>
      <c r="Y2025">
        <v>21.7253818511963</v>
      </c>
      <c r="Z2025">
        <v>21.7737426757813</v>
      </c>
      <c r="AA2025">
        <v>21.708473205566399</v>
      </c>
      <c r="AB2025">
        <v>21.787677764892599</v>
      </c>
      <c r="AC2025">
        <v>21.667869567871101</v>
      </c>
      <c r="AD2025">
        <v>21.704635620117202</v>
      </c>
      <c r="AE2025">
        <v>21.779485702514599</v>
      </c>
      <c r="AF2025">
        <v>20.677881240844702</v>
      </c>
      <c r="AG2025">
        <v>20.87184715271</v>
      </c>
      <c r="AH2025">
        <v>20.833681106567401</v>
      </c>
      <c r="AI2025">
        <v>20.727087020873999</v>
      </c>
      <c r="AJ2025">
        <v>20.682518005371101</v>
      </c>
      <c r="AK2025">
        <v>20.701086044311499</v>
      </c>
      <c r="AL2025">
        <v>20.794475555419901</v>
      </c>
      <c r="AM2025">
        <v>20.895929336547901</v>
      </c>
      <c r="AN2025">
        <v>20.671676635742202</v>
      </c>
      <c r="AO2025">
        <v>20.841993331909201</v>
      </c>
      <c r="AP2025">
        <v>20.820886611938501</v>
      </c>
      <c r="AQ2025">
        <v>20.078874588012699</v>
      </c>
      <c r="AR2025">
        <v>20.215253829956101</v>
      </c>
      <c r="AS2025">
        <v>20.193881988525401</v>
      </c>
      <c r="AT2025">
        <v>20.2641906738281</v>
      </c>
      <c r="AU2025">
        <v>20.283649444580099</v>
      </c>
      <c r="AV2025">
        <v>19.966066360473601</v>
      </c>
      <c r="AW2025">
        <v>20.148551940918001</v>
      </c>
      <c r="AX2025">
        <v>20.276056289672901</v>
      </c>
      <c r="AY2025">
        <v>20.4106960296631</v>
      </c>
      <c r="AZ2025">
        <v>20.093004226684599</v>
      </c>
      <c r="BA2025">
        <v>20.305299758911101</v>
      </c>
    </row>
    <row r="2026" spans="1:53" x14ac:dyDescent="0.45">
      <c r="A2026" t="s">
        <v>93272</v>
      </c>
      <c r="B2026" t="s">
        <v>93270</v>
      </c>
      <c r="C2026" t="s">
        <v>93271</v>
      </c>
      <c r="D2026">
        <v>2207100</v>
      </c>
      <c r="E2026">
        <v>0.32261861399730501</v>
      </c>
      <c r="F2026">
        <v>-3.8371324539184598E-2</v>
      </c>
      <c r="H2026">
        <v>11.91</v>
      </c>
      <c r="I2026">
        <v>0</v>
      </c>
      <c r="J2026">
        <v>32.232999999999997</v>
      </c>
      <c r="N2026">
        <v>4</v>
      </c>
      <c r="O2026">
        <v>4</v>
      </c>
      <c r="P2026">
        <v>4</v>
      </c>
      <c r="Q2026">
        <v>16.8</v>
      </c>
      <c r="R2026">
        <v>16.8</v>
      </c>
      <c r="S2026">
        <v>16.8</v>
      </c>
      <c r="T2026">
        <v>5</v>
      </c>
      <c r="U2026" t="s">
        <v>90</v>
      </c>
      <c r="V2026" t="s">
        <v>90</v>
      </c>
      <c r="W2026" t="s">
        <v>90</v>
      </c>
      <c r="X2026" t="s">
        <v>90</v>
      </c>
      <c r="Y2026" t="s">
        <v>90</v>
      </c>
      <c r="Z2026" t="s">
        <v>90</v>
      </c>
      <c r="AA2026" t="s">
        <v>90</v>
      </c>
      <c r="AB2026" t="s">
        <v>90</v>
      </c>
      <c r="AC2026" t="s">
        <v>90</v>
      </c>
      <c r="AD2026" t="s">
        <v>90</v>
      </c>
      <c r="AE2026" t="s">
        <v>90</v>
      </c>
      <c r="AF2026">
        <v>15.449954986572299</v>
      </c>
      <c r="AG2026">
        <v>15.6617221832275</v>
      </c>
      <c r="AH2026">
        <v>15.9707803726196</v>
      </c>
      <c r="AI2026">
        <v>15.4269199371338</v>
      </c>
      <c r="AJ2026">
        <v>15.2044563293457</v>
      </c>
      <c r="AK2026">
        <v>15.275688171386699</v>
      </c>
      <c r="AL2026">
        <v>15.796799659729</v>
      </c>
      <c r="AM2026">
        <v>15.4361581802368</v>
      </c>
      <c r="AN2026">
        <v>15.5684604644775</v>
      </c>
      <c r="AO2026">
        <v>15.597558021545399</v>
      </c>
      <c r="AP2026">
        <v>15.357827186584499</v>
      </c>
      <c r="AQ2026" t="s">
        <v>90</v>
      </c>
      <c r="AR2026" t="s">
        <v>90</v>
      </c>
      <c r="AS2026" t="s">
        <v>90</v>
      </c>
      <c r="AT2026" t="s">
        <v>90</v>
      </c>
      <c r="AU2026" t="s">
        <v>90</v>
      </c>
      <c r="AV2026" t="s">
        <v>90</v>
      </c>
      <c r="AW2026" t="s">
        <v>90</v>
      </c>
      <c r="AX2026" t="s">
        <v>90</v>
      </c>
      <c r="AY2026" t="s">
        <v>90</v>
      </c>
      <c r="AZ2026" t="s">
        <v>90</v>
      </c>
      <c r="BA2026" t="s">
        <v>90</v>
      </c>
    </row>
    <row r="2027" spans="1:53" x14ac:dyDescent="0.45">
      <c r="A2027" t="s">
        <v>30438</v>
      </c>
      <c r="B2027" t="s">
        <v>93273</v>
      </c>
      <c r="C2027" t="s">
        <v>30439</v>
      </c>
      <c r="D2027">
        <v>700550000</v>
      </c>
      <c r="E2027">
        <v>1.10901207902329</v>
      </c>
      <c r="F2027">
        <v>8.5568904876708998E-2</v>
      </c>
      <c r="H2027">
        <v>124.56</v>
      </c>
      <c r="I2027">
        <v>0</v>
      </c>
      <c r="J2027">
        <v>74.403000000000006</v>
      </c>
      <c r="N2027">
        <v>22</v>
      </c>
      <c r="O2027">
        <v>22</v>
      </c>
      <c r="P2027">
        <v>22</v>
      </c>
      <c r="Q2027">
        <v>55.9</v>
      </c>
      <c r="R2027">
        <v>55.9</v>
      </c>
      <c r="S2027">
        <v>55.9</v>
      </c>
      <c r="T2027">
        <v>46</v>
      </c>
      <c r="U2027">
        <v>20.360675811767599</v>
      </c>
      <c r="V2027">
        <v>20.651584625244102</v>
      </c>
      <c r="W2027">
        <v>20.817533493041999</v>
      </c>
      <c r="X2027">
        <v>20.646583557128899</v>
      </c>
      <c r="Y2027">
        <v>20.562160491943398</v>
      </c>
      <c r="Z2027">
        <v>20.715570449829102</v>
      </c>
      <c r="AA2027">
        <v>20.651933670043899</v>
      </c>
      <c r="AB2027">
        <v>20.383953094482401</v>
      </c>
      <c r="AC2027">
        <v>20.4652309417725</v>
      </c>
      <c r="AD2027">
        <v>20.518548965454102</v>
      </c>
      <c r="AE2027">
        <v>20.6683025360107</v>
      </c>
      <c r="AF2027">
        <v>20.644384384155298</v>
      </c>
      <c r="AG2027">
        <v>20.7685432434082</v>
      </c>
      <c r="AH2027">
        <v>20.8593139648438</v>
      </c>
      <c r="AI2027">
        <v>20.8033332824707</v>
      </c>
      <c r="AJ2027">
        <v>20.721256256103501</v>
      </c>
      <c r="AK2027">
        <v>20.7706413269043</v>
      </c>
      <c r="AL2027">
        <v>20.7940788269043</v>
      </c>
      <c r="AM2027">
        <v>20.820808410644499</v>
      </c>
      <c r="AN2027">
        <v>20.682947158813501</v>
      </c>
      <c r="AO2027">
        <v>20.822910308837901</v>
      </c>
      <c r="AP2027">
        <v>20.793207168579102</v>
      </c>
      <c r="AQ2027">
        <v>20.588567733764599</v>
      </c>
      <c r="AR2027">
        <v>20.693279266357401</v>
      </c>
      <c r="AS2027">
        <v>20.6801147460938</v>
      </c>
      <c r="AT2027">
        <v>20.726503372192401</v>
      </c>
      <c r="AU2027">
        <v>20.713054656982401</v>
      </c>
      <c r="AV2027">
        <v>20.832675933837901</v>
      </c>
      <c r="AW2027">
        <v>20.664922714233398</v>
      </c>
      <c r="AX2027">
        <v>20.764823913574201</v>
      </c>
      <c r="AY2027">
        <v>20.752462387085</v>
      </c>
      <c r="AZ2027">
        <v>20.843528747558601</v>
      </c>
      <c r="BA2027">
        <v>20.611803054809599</v>
      </c>
    </row>
    <row r="2028" spans="1:53" x14ac:dyDescent="0.45">
      <c r="A2028" t="s">
        <v>30450</v>
      </c>
      <c r="B2028" t="s">
        <v>82659</v>
      </c>
      <c r="C2028" t="s">
        <v>30451</v>
      </c>
      <c r="D2028">
        <v>7231600</v>
      </c>
      <c r="E2028">
        <v>0</v>
      </c>
      <c r="F2028">
        <v>0.13800239562988301</v>
      </c>
      <c r="H2028">
        <v>-2</v>
      </c>
      <c r="I2028">
        <v>1</v>
      </c>
      <c r="J2028">
        <v>162.46</v>
      </c>
      <c r="K2028" t="s">
        <v>9411</v>
      </c>
      <c r="N2028">
        <v>1</v>
      </c>
      <c r="O2028">
        <v>1</v>
      </c>
      <c r="P2028">
        <v>1</v>
      </c>
      <c r="Q2028">
        <v>0.7</v>
      </c>
      <c r="R2028">
        <v>0.7</v>
      </c>
      <c r="S2028">
        <v>0.7</v>
      </c>
      <c r="T2028">
        <v>1</v>
      </c>
      <c r="U2028" t="s">
        <v>90</v>
      </c>
      <c r="V2028" t="s">
        <v>90</v>
      </c>
      <c r="W2028" t="s">
        <v>90</v>
      </c>
      <c r="X2028" t="s">
        <v>90</v>
      </c>
      <c r="Y2028" t="s">
        <v>90</v>
      </c>
      <c r="Z2028" t="s">
        <v>90</v>
      </c>
      <c r="AA2028" t="s">
        <v>90</v>
      </c>
      <c r="AB2028" t="s">
        <v>90</v>
      </c>
      <c r="AC2028" t="s">
        <v>90</v>
      </c>
      <c r="AD2028" t="s">
        <v>90</v>
      </c>
      <c r="AE2028" t="s">
        <v>90</v>
      </c>
      <c r="AF2028">
        <v>16.807632446289102</v>
      </c>
      <c r="AG2028">
        <v>17.087940216064499</v>
      </c>
      <c r="AH2028">
        <v>17.207147598266602</v>
      </c>
      <c r="AI2028">
        <v>16.973876953125</v>
      </c>
      <c r="AJ2028">
        <v>16.732246398925799</v>
      </c>
      <c r="AK2028">
        <v>16.802719116210898</v>
      </c>
      <c r="AL2028">
        <v>16.9597988128662</v>
      </c>
      <c r="AM2028">
        <v>16.9296054840088</v>
      </c>
      <c r="AN2028">
        <v>16.939624786376999</v>
      </c>
      <c r="AO2028">
        <v>16.582569122314499</v>
      </c>
      <c r="AP2028">
        <v>16.580478668212901</v>
      </c>
      <c r="AQ2028" t="s">
        <v>90</v>
      </c>
      <c r="AR2028" t="s">
        <v>90</v>
      </c>
      <c r="AS2028" t="s">
        <v>90</v>
      </c>
      <c r="AT2028" t="s">
        <v>90</v>
      </c>
      <c r="AU2028" t="s">
        <v>90</v>
      </c>
      <c r="AV2028" t="s">
        <v>90</v>
      </c>
      <c r="AW2028" t="s">
        <v>90</v>
      </c>
      <c r="AX2028" t="s">
        <v>90</v>
      </c>
      <c r="AY2028" t="s">
        <v>90</v>
      </c>
      <c r="AZ2028" t="s">
        <v>90</v>
      </c>
      <c r="BA2028" t="s">
        <v>90</v>
      </c>
    </row>
    <row r="2029" spans="1:53" x14ac:dyDescent="0.45">
      <c r="A2029" t="s">
        <v>93276</v>
      </c>
      <c r="B2029" t="s">
        <v>93274</v>
      </c>
      <c r="C2029" t="s">
        <v>93275</v>
      </c>
      <c r="D2029">
        <v>6262300</v>
      </c>
      <c r="E2029">
        <v>7.2830066116847496E-3</v>
      </c>
      <c r="F2029">
        <v>4.7953923543294199E-4</v>
      </c>
      <c r="H2029">
        <v>4.6151999999999997</v>
      </c>
      <c r="I2029">
        <v>0</v>
      </c>
      <c r="J2029">
        <v>32.192999999999998</v>
      </c>
      <c r="N2029">
        <v>2</v>
      </c>
      <c r="O2029">
        <v>2</v>
      </c>
      <c r="P2029">
        <v>2</v>
      </c>
      <c r="Q2029">
        <v>8.6</v>
      </c>
      <c r="R2029">
        <v>8.6</v>
      </c>
      <c r="S2029">
        <v>8.6</v>
      </c>
      <c r="T2029">
        <v>2</v>
      </c>
      <c r="U2029" t="s">
        <v>90</v>
      </c>
      <c r="V2029" t="s">
        <v>90</v>
      </c>
      <c r="W2029" t="s">
        <v>90</v>
      </c>
      <c r="X2029" t="s">
        <v>90</v>
      </c>
      <c r="Y2029" t="s">
        <v>90</v>
      </c>
      <c r="Z2029" t="s">
        <v>90</v>
      </c>
      <c r="AA2029" t="s">
        <v>90</v>
      </c>
      <c r="AB2029" t="s">
        <v>90</v>
      </c>
      <c r="AC2029" t="s">
        <v>90</v>
      </c>
      <c r="AD2029" t="s">
        <v>90</v>
      </c>
      <c r="AE2029" t="s">
        <v>90</v>
      </c>
      <c r="AF2029" t="s">
        <v>90</v>
      </c>
      <c r="AG2029" t="s">
        <v>90</v>
      </c>
      <c r="AH2029" t="s">
        <v>90</v>
      </c>
      <c r="AI2029" t="s">
        <v>90</v>
      </c>
      <c r="AJ2029" t="s">
        <v>90</v>
      </c>
      <c r="AK2029" t="s">
        <v>90</v>
      </c>
      <c r="AL2029" t="s">
        <v>90</v>
      </c>
      <c r="AM2029" t="s">
        <v>90</v>
      </c>
      <c r="AN2029" t="s">
        <v>90</v>
      </c>
      <c r="AO2029" t="s">
        <v>90</v>
      </c>
      <c r="AP2029" t="s">
        <v>90</v>
      </c>
      <c r="AQ2029">
        <v>16.2427272796631</v>
      </c>
      <c r="AR2029">
        <v>16.411130905151399</v>
      </c>
      <c r="AS2029">
        <v>16.323072433471701</v>
      </c>
      <c r="AT2029">
        <v>16.295230865478501</v>
      </c>
      <c r="AU2029">
        <v>16.530315399169901</v>
      </c>
      <c r="AV2029">
        <v>15.897301673889199</v>
      </c>
      <c r="AW2029">
        <v>16.349643707275401</v>
      </c>
      <c r="AX2029">
        <v>16.246944427490199</v>
      </c>
      <c r="AY2029">
        <v>16.4446907043457</v>
      </c>
      <c r="AZ2029">
        <v>16.18408203125</v>
      </c>
      <c r="BA2029">
        <v>16.032756805419901</v>
      </c>
    </row>
    <row r="2030" spans="1:53" x14ac:dyDescent="0.45">
      <c r="A2030" t="s">
        <v>30460</v>
      </c>
      <c r="B2030" t="s">
        <v>93277</v>
      </c>
      <c r="C2030" t="s">
        <v>30461</v>
      </c>
      <c r="D2030">
        <v>452850000</v>
      </c>
      <c r="E2030">
        <v>9.5337154609944005E-2</v>
      </c>
      <c r="F2030">
        <v>1.8460432688395201E-2</v>
      </c>
      <c r="H2030">
        <v>123.87</v>
      </c>
      <c r="I2030">
        <v>0</v>
      </c>
      <c r="J2030">
        <v>73.91</v>
      </c>
      <c r="N2030">
        <v>24</v>
      </c>
      <c r="O2030">
        <v>21</v>
      </c>
      <c r="P2030">
        <v>20</v>
      </c>
      <c r="Q2030">
        <v>48.1</v>
      </c>
      <c r="R2030">
        <v>41.8</v>
      </c>
      <c r="S2030">
        <v>40.6</v>
      </c>
      <c r="T2030">
        <v>44</v>
      </c>
      <c r="U2030">
        <v>21.509105682373001</v>
      </c>
      <c r="V2030">
        <v>21.5934543609619</v>
      </c>
      <c r="W2030">
        <v>21.716407775878899</v>
      </c>
      <c r="X2030">
        <v>21.698291778564499</v>
      </c>
      <c r="Y2030">
        <v>21.598871231079102</v>
      </c>
      <c r="Z2030">
        <v>21.645528793335</v>
      </c>
      <c r="AA2030">
        <v>21.667697906494102</v>
      </c>
      <c r="AB2030">
        <v>21.590305328369102</v>
      </c>
      <c r="AC2030">
        <v>21.519269943237301</v>
      </c>
      <c r="AD2030">
        <v>21.517492294311499</v>
      </c>
      <c r="AE2030">
        <v>21.6676540374756</v>
      </c>
      <c r="AF2030">
        <v>20.328056335449201</v>
      </c>
      <c r="AG2030">
        <v>20.284666061401399</v>
      </c>
      <c r="AH2030">
        <v>20.318820953369102</v>
      </c>
      <c r="AI2030">
        <v>20.259830474853501</v>
      </c>
      <c r="AJ2030">
        <v>20.247135162353501</v>
      </c>
      <c r="AK2030">
        <v>20.2980442047119</v>
      </c>
      <c r="AL2030">
        <v>20.224115371704102</v>
      </c>
      <c r="AM2030">
        <v>20.349380493164102</v>
      </c>
      <c r="AN2030">
        <v>20.166437149047901</v>
      </c>
      <c r="AO2030">
        <v>20.371990203857401</v>
      </c>
      <c r="AP2030">
        <v>20.2673950195313</v>
      </c>
      <c r="AQ2030">
        <v>20.564302444458001</v>
      </c>
      <c r="AR2030">
        <v>20.625423431396499</v>
      </c>
      <c r="AS2030">
        <v>20.5842609405518</v>
      </c>
      <c r="AT2030">
        <v>20.573114395141602</v>
      </c>
      <c r="AU2030">
        <v>20.629787445068398</v>
      </c>
      <c r="AV2030">
        <v>20.531267166137699</v>
      </c>
      <c r="AW2030">
        <v>20.686285018920898</v>
      </c>
      <c r="AX2030">
        <v>20.6082878112793</v>
      </c>
      <c r="AY2030">
        <v>20.7240905761719</v>
      </c>
      <c r="AZ2030">
        <v>20.666570663452099</v>
      </c>
      <c r="BA2030">
        <v>20.6437683105469</v>
      </c>
    </row>
    <row r="2031" spans="1:53" x14ac:dyDescent="0.45">
      <c r="A2031" t="s">
        <v>30482</v>
      </c>
      <c r="B2031" t="s">
        <v>93278</v>
      </c>
      <c r="C2031" t="s">
        <v>30483</v>
      </c>
      <c r="D2031">
        <v>1303900000</v>
      </c>
      <c r="E2031">
        <v>1.7543464914637099</v>
      </c>
      <c r="F2031">
        <v>-8.3766778310139997E-2</v>
      </c>
      <c r="H2031">
        <v>323.31</v>
      </c>
      <c r="I2031">
        <v>0</v>
      </c>
      <c r="J2031">
        <v>532.4</v>
      </c>
      <c r="N2031">
        <v>106</v>
      </c>
      <c r="O2031">
        <v>106</v>
      </c>
      <c r="P2031">
        <v>106</v>
      </c>
      <c r="Q2031">
        <v>27.6</v>
      </c>
      <c r="R2031">
        <v>27.6</v>
      </c>
      <c r="S2031">
        <v>27.6</v>
      </c>
      <c r="T2031">
        <v>189</v>
      </c>
      <c r="U2031">
        <v>22.134706497192401</v>
      </c>
      <c r="V2031">
        <v>22.417896270751999</v>
      </c>
      <c r="W2031">
        <v>22.581344604492202</v>
      </c>
      <c r="X2031">
        <v>22.307386398315401</v>
      </c>
      <c r="Y2031">
        <v>22.286500930786101</v>
      </c>
      <c r="Z2031">
        <v>22.374671936035199</v>
      </c>
      <c r="AA2031">
        <v>22.492673873901399</v>
      </c>
      <c r="AB2031">
        <v>22.0651969909668</v>
      </c>
      <c r="AC2031">
        <v>22.083816528320298</v>
      </c>
      <c r="AD2031">
        <v>22.197185516357401</v>
      </c>
      <c r="AE2031">
        <v>22.549007415771499</v>
      </c>
      <c r="AF2031">
        <v>22.493579864501999</v>
      </c>
      <c r="AG2031">
        <v>22.559175491333001</v>
      </c>
      <c r="AH2031">
        <v>22.642227172851602</v>
      </c>
      <c r="AI2031">
        <v>22.4915256500244</v>
      </c>
      <c r="AJ2031">
        <v>22.357780456543001</v>
      </c>
      <c r="AK2031">
        <v>22.511110305786101</v>
      </c>
      <c r="AL2031">
        <v>22.522241592407202</v>
      </c>
      <c r="AM2031">
        <v>22.4879245758057</v>
      </c>
      <c r="AN2031">
        <v>22.410436630248999</v>
      </c>
      <c r="AO2031">
        <v>22.553655624389599</v>
      </c>
      <c r="AP2031">
        <v>22.4510097503662</v>
      </c>
      <c r="AQ2031">
        <v>22.676719665527301</v>
      </c>
      <c r="AR2031">
        <v>22.645637512206999</v>
      </c>
      <c r="AS2031">
        <v>22.501132965087901</v>
      </c>
      <c r="AT2031">
        <v>22.584903717041001</v>
      </c>
      <c r="AU2031">
        <v>22.717329025268601</v>
      </c>
      <c r="AV2031">
        <v>22.3130187988281</v>
      </c>
      <c r="AW2031">
        <v>22.729804992675799</v>
      </c>
      <c r="AX2031">
        <v>22.807033538818398</v>
      </c>
      <c r="AY2031">
        <v>22.761945724487301</v>
      </c>
      <c r="AZ2031">
        <v>22.796379089355501</v>
      </c>
      <c r="BA2031">
        <v>22.535093307495099</v>
      </c>
    </row>
    <row r="2032" spans="1:53" x14ac:dyDescent="0.45">
      <c r="A2032" t="s">
        <v>14330</v>
      </c>
      <c r="B2032" t="s">
        <v>93279</v>
      </c>
      <c r="C2032" t="s">
        <v>93280</v>
      </c>
      <c r="D2032">
        <v>126690000</v>
      </c>
      <c r="E2032">
        <v>1.3182853025858501</v>
      </c>
      <c r="F2032">
        <v>-0.22889439264933301</v>
      </c>
      <c r="H2032">
        <v>27.687999999999999</v>
      </c>
      <c r="I2032">
        <v>0</v>
      </c>
      <c r="J2032">
        <v>33.712000000000003</v>
      </c>
      <c r="N2032">
        <v>9</v>
      </c>
      <c r="O2032">
        <v>9</v>
      </c>
      <c r="P2032">
        <v>9</v>
      </c>
      <c r="Q2032">
        <v>35.4</v>
      </c>
      <c r="R2032">
        <v>35.4</v>
      </c>
      <c r="S2032">
        <v>35.4</v>
      </c>
      <c r="T2032">
        <v>14</v>
      </c>
      <c r="U2032">
        <v>19.428020477294901</v>
      </c>
      <c r="V2032">
        <v>19.600196838378899</v>
      </c>
      <c r="W2032">
        <v>19.739648818969702</v>
      </c>
      <c r="X2032">
        <v>19.659305572509801</v>
      </c>
      <c r="Y2032">
        <v>19.576421737670898</v>
      </c>
      <c r="Z2032">
        <v>19.682981491088899</v>
      </c>
      <c r="AA2032">
        <v>19.636529922485401</v>
      </c>
      <c r="AB2032">
        <v>19.499347686767599</v>
      </c>
      <c r="AC2032">
        <v>19.497028350830099</v>
      </c>
      <c r="AD2032">
        <v>19.471317291259801</v>
      </c>
      <c r="AE2032">
        <v>19.7241916656494</v>
      </c>
      <c r="AF2032">
        <v>17.651023864746101</v>
      </c>
      <c r="AG2032">
        <v>17.673833847045898</v>
      </c>
      <c r="AH2032">
        <v>17.8817234039307</v>
      </c>
      <c r="AI2032">
        <v>17.4946689605713</v>
      </c>
      <c r="AJ2032">
        <v>17.631830215454102</v>
      </c>
      <c r="AK2032">
        <v>17.701374053955099</v>
      </c>
      <c r="AL2032">
        <v>17.564655303955099</v>
      </c>
      <c r="AM2032">
        <v>17.5956516265869</v>
      </c>
      <c r="AN2032">
        <v>17.524816513061499</v>
      </c>
      <c r="AO2032">
        <v>17.353370666503899</v>
      </c>
      <c r="AP2032">
        <v>17.618700027465799</v>
      </c>
      <c r="AQ2032">
        <v>19.2978210449219</v>
      </c>
      <c r="AR2032">
        <v>19.3689670562744</v>
      </c>
      <c r="AS2032">
        <v>19.3241271972656</v>
      </c>
      <c r="AT2032">
        <v>19.366193771362301</v>
      </c>
      <c r="AU2032">
        <v>19.364164352416999</v>
      </c>
      <c r="AV2032">
        <v>18.964063644409201</v>
      </c>
      <c r="AW2032">
        <v>19.3776550292969</v>
      </c>
      <c r="AX2032">
        <v>19.306634902954102</v>
      </c>
      <c r="AY2032">
        <v>19.420721054077099</v>
      </c>
      <c r="AZ2032">
        <v>19.327529907226602</v>
      </c>
      <c r="BA2032">
        <v>19.3029384613037</v>
      </c>
    </row>
    <row r="2033" spans="1:53" x14ac:dyDescent="0.45">
      <c r="A2033" t="s">
        <v>93283</v>
      </c>
      <c r="B2033" t="s">
        <v>93281</v>
      </c>
      <c r="C2033" t="s">
        <v>93282</v>
      </c>
      <c r="D2033">
        <v>109070000</v>
      </c>
      <c r="E2033">
        <v>0</v>
      </c>
      <c r="F2033">
        <v>0.10100269317627</v>
      </c>
      <c r="H2033">
        <v>23.132000000000001</v>
      </c>
      <c r="I2033">
        <v>0</v>
      </c>
      <c r="J2033">
        <v>46.402000000000001</v>
      </c>
      <c r="N2033">
        <v>19</v>
      </c>
      <c r="O2033">
        <v>4</v>
      </c>
      <c r="P2033">
        <v>4</v>
      </c>
      <c r="Q2033">
        <v>44.5</v>
      </c>
      <c r="R2033">
        <v>12.8</v>
      </c>
      <c r="S2033">
        <v>12.8</v>
      </c>
      <c r="T2033">
        <v>9</v>
      </c>
      <c r="U2033">
        <v>19.810255050659201</v>
      </c>
      <c r="V2033">
        <v>20.1525173187256</v>
      </c>
      <c r="W2033">
        <v>20.1990451812744</v>
      </c>
      <c r="X2033">
        <v>20.045402526855501</v>
      </c>
      <c r="Y2033">
        <v>19.989953994751001</v>
      </c>
      <c r="Z2033">
        <v>19.996313095092798</v>
      </c>
      <c r="AA2033">
        <v>19.871156692504901</v>
      </c>
      <c r="AB2033">
        <v>19.897245407104499</v>
      </c>
      <c r="AC2033">
        <v>19.746421813964801</v>
      </c>
      <c r="AD2033">
        <v>19.834823608398398</v>
      </c>
      <c r="AE2033">
        <v>19.956739425659201</v>
      </c>
      <c r="AF2033" t="s">
        <v>90</v>
      </c>
      <c r="AG2033" t="s">
        <v>90</v>
      </c>
      <c r="AH2033" t="s">
        <v>90</v>
      </c>
      <c r="AI2033" t="s">
        <v>90</v>
      </c>
      <c r="AJ2033" t="s">
        <v>90</v>
      </c>
      <c r="AK2033" t="s">
        <v>90</v>
      </c>
      <c r="AL2033" t="s">
        <v>90</v>
      </c>
      <c r="AM2033" t="s">
        <v>90</v>
      </c>
      <c r="AN2033" t="s">
        <v>90</v>
      </c>
      <c r="AO2033" t="s">
        <v>90</v>
      </c>
      <c r="AP2033" t="s">
        <v>90</v>
      </c>
      <c r="AQ2033">
        <v>18.523515701293899</v>
      </c>
      <c r="AR2033">
        <v>18.596342086791999</v>
      </c>
      <c r="AS2033">
        <v>18.591968536376999</v>
      </c>
      <c r="AT2033">
        <v>18.567703247070298</v>
      </c>
      <c r="AU2033">
        <v>18.521024703979499</v>
      </c>
      <c r="AV2033">
        <v>17.9592895507813</v>
      </c>
      <c r="AW2033">
        <v>18.445484161376999</v>
      </c>
      <c r="AX2033">
        <v>18.5421543121338</v>
      </c>
      <c r="AY2033">
        <v>18.517377853393601</v>
      </c>
      <c r="AZ2033">
        <v>18.4742126464844</v>
      </c>
      <c r="BA2033">
        <v>18.3186225891113</v>
      </c>
    </row>
    <row r="2034" spans="1:53" x14ac:dyDescent="0.45">
      <c r="A2034" t="s">
        <v>30538</v>
      </c>
      <c r="B2034" t="s">
        <v>93284</v>
      </c>
      <c r="C2034" t="s">
        <v>30539</v>
      </c>
      <c r="D2034">
        <v>542120000</v>
      </c>
      <c r="E2034">
        <v>0.15676957455130999</v>
      </c>
      <c r="F2034">
        <v>5.4006735483805302E-2</v>
      </c>
      <c r="H2034">
        <v>77.623999999999995</v>
      </c>
      <c r="I2034">
        <v>0</v>
      </c>
      <c r="J2034">
        <v>61.585000000000001</v>
      </c>
      <c r="N2034">
        <v>20</v>
      </c>
      <c r="O2034">
        <v>20</v>
      </c>
      <c r="P2034">
        <v>20</v>
      </c>
      <c r="Q2034">
        <v>48.9</v>
      </c>
      <c r="R2034">
        <v>48.9</v>
      </c>
      <c r="S2034">
        <v>48.9</v>
      </c>
      <c r="T2034">
        <v>46</v>
      </c>
      <c r="U2034">
        <v>21.704002380371101</v>
      </c>
      <c r="V2034">
        <v>21.7628383636475</v>
      </c>
      <c r="W2034">
        <v>21.889928817748999</v>
      </c>
      <c r="X2034">
        <v>21.871923446655298</v>
      </c>
      <c r="Y2034">
        <v>21.749477386474599</v>
      </c>
      <c r="Z2034">
        <v>21.8610954284668</v>
      </c>
      <c r="AA2034">
        <v>21.8006496429443</v>
      </c>
      <c r="AB2034">
        <v>21.740118026733398</v>
      </c>
      <c r="AC2034">
        <v>21.712509155273398</v>
      </c>
      <c r="AD2034">
        <v>21.755887985229499</v>
      </c>
      <c r="AE2034">
        <v>21.885503768920898</v>
      </c>
      <c r="AF2034">
        <v>20.6090087890625</v>
      </c>
      <c r="AG2034">
        <v>20.8570365905762</v>
      </c>
      <c r="AH2034">
        <v>20.790504455566399</v>
      </c>
      <c r="AI2034">
        <v>20.6844882965088</v>
      </c>
      <c r="AJ2034">
        <v>20.586187362670898</v>
      </c>
      <c r="AK2034">
        <v>20.6927680969238</v>
      </c>
      <c r="AL2034">
        <v>20.6695156097412</v>
      </c>
      <c r="AM2034">
        <v>20.721839904785199</v>
      </c>
      <c r="AN2034">
        <v>20.605667114257798</v>
      </c>
      <c r="AO2034">
        <v>20.7421360015869</v>
      </c>
      <c r="AP2034">
        <v>20.6802883148193</v>
      </c>
      <c r="AQ2034">
        <v>21.068809509277301</v>
      </c>
      <c r="AR2034">
        <v>21.333963394165</v>
      </c>
      <c r="AS2034">
        <v>21.2300510406494</v>
      </c>
      <c r="AT2034">
        <v>21.226821899414102</v>
      </c>
      <c r="AU2034">
        <v>21.244756698608398</v>
      </c>
      <c r="AV2034">
        <v>21.225114822387699</v>
      </c>
      <c r="AW2034">
        <v>21.3109130859375</v>
      </c>
      <c r="AX2034">
        <v>21.263790130615199</v>
      </c>
      <c r="AY2034">
        <v>21.417098999023398</v>
      </c>
      <c r="AZ2034">
        <v>21.300336837768601</v>
      </c>
      <c r="BA2034">
        <v>21.312353134155298</v>
      </c>
    </row>
    <row r="2035" spans="1:53" x14ac:dyDescent="0.45">
      <c r="A2035" t="s">
        <v>93287</v>
      </c>
      <c r="B2035" t="s">
        <v>93285</v>
      </c>
      <c r="C2035" t="s">
        <v>93286</v>
      </c>
      <c r="D2035">
        <v>602550000</v>
      </c>
      <c r="E2035">
        <v>1.0327928427164701</v>
      </c>
      <c r="F2035">
        <v>0.105898141860962</v>
      </c>
      <c r="H2035">
        <v>95.673000000000002</v>
      </c>
      <c r="I2035">
        <v>0</v>
      </c>
      <c r="J2035">
        <v>36.875999999999998</v>
      </c>
      <c r="N2035">
        <v>11</v>
      </c>
      <c r="O2035">
        <v>11</v>
      </c>
      <c r="P2035">
        <v>11</v>
      </c>
      <c r="Q2035">
        <v>43.8</v>
      </c>
      <c r="R2035">
        <v>43.8</v>
      </c>
      <c r="S2035">
        <v>43.8</v>
      </c>
      <c r="T2035">
        <v>25</v>
      </c>
      <c r="U2035">
        <v>20.151403427123999</v>
      </c>
      <c r="V2035">
        <v>20.239696502685501</v>
      </c>
      <c r="W2035">
        <v>20.363672256469702</v>
      </c>
      <c r="X2035">
        <v>20.348300933837901</v>
      </c>
      <c r="Y2035">
        <v>20.242141723632798</v>
      </c>
      <c r="Z2035">
        <v>20.3151760101318</v>
      </c>
      <c r="AA2035">
        <v>20.329919815063501</v>
      </c>
      <c r="AB2035">
        <v>20.251070022583001</v>
      </c>
      <c r="AC2035">
        <v>20.148923873901399</v>
      </c>
      <c r="AD2035">
        <v>20.2786674499512</v>
      </c>
      <c r="AE2035">
        <v>20.3558464050293</v>
      </c>
      <c r="AF2035">
        <v>20.870719909668001</v>
      </c>
      <c r="AG2035">
        <v>20.9791069030762</v>
      </c>
      <c r="AH2035">
        <v>21.026615142822301</v>
      </c>
      <c r="AI2035">
        <v>20.908811569213899</v>
      </c>
      <c r="AJ2035">
        <v>20.813154220581101</v>
      </c>
      <c r="AK2035">
        <v>20.857719421386701</v>
      </c>
      <c r="AL2035">
        <v>20.890670776367202</v>
      </c>
      <c r="AM2035">
        <v>20.9900932312012</v>
      </c>
      <c r="AN2035">
        <v>20.8745517730713</v>
      </c>
      <c r="AO2035">
        <v>20.955249786376999</v>
      </c>
      <c r="AP2035">
        <v>20.9680366516113</v>
      </c>
      <c r="AQ2035">
        <v>20.286584854126001</v>
      </c>
      <c r="AR2035">
        <v>20.310634613037099</v>
      </c>
      <c r="AS2035">
        <v>20.331123352050799</v>
      </c>
      <c r="AT2035">
        <v>20.329919815063501</v>
      </c>
      <c r="AU2035">
        <v>20.293785095214801</v>
      </c>
      <c r="AV2035">
        <v>20.3087482452393</v>
      </c>
      <c r="AW2035">
        <v>20.4338989257813</v>
      </c>
      <c r="AX2035">
        <v>20.3676242828369</v>
      </c>
      <c r="AY2035">
        <v>20.524396896362301</v>
      </c>
      <c r="AZ2035">
        <v>20.374326705932599</v>
      </c>
      <c r="BA2035">
        <v>20.351970672607401</v>
      </c>
    </row>
    <row r="2036" spans="1:53" x14ac:dyDescent="0.45">
      <c r="A2036" t="s">
        <v>5852</v>
      </c>
      <c r="B2036" t="s">
        <v>93288</v>
      </c>
      <c r="C2036" t="s">
        <v>5853</v>
      </c>
      <c r="D2036">
        <v>233460000</v>
      </c>
      <c r="E2036">
        <v>0.48239973701277</v>
      </c>
      <c r="F2036">
        <v>6.6466093063354506E-2</v>
      </c>
      <c r="H2036">
        <v>81.47</v>
      </c>
      <c r="I2036">
        <v>0</v>
      </c>
      <c r="J2036">
        <v>70.972999999999999</v>
      </c>
      <c r="N2036">
        <v>16</v>
      </c>
      <c r="O2036">
        <v>16</v>
      </c>
      <c r="P2036">
        <v>16</v>
      </c>
      <c r="Q2036">
        <v>35.700000000000003</v>
      </c>
      <c r="R2036">
        <v>35.700000000000003</v>
      </c>
      <c r="S2036">
        <v>35.700000000000003</v>
      </c>
      <c r="T2036">
        <v>33</v>
      </c>
      <c r="U2036">
        <v>20.269107818603501</v>
      </c>
      <c r="V2036">
        <v>20.444047927856399</v>
      </c>
      <c r="W2036">
        <v>20.6127033233643</v>
      </c>
      <c r="X2036">
        <v>20.544723510742202</v>
      </c>
      <c r="Y2036">
        <v>20.461238861083999</v>
      </c>
      <c r="Z2036">
        <v>20.5269775390625</v>
      </c>
      <c r="AA2036">
        <v>20.475261688232401</v>
      </c>
      <c r="AB2036">
        <v>20.332981109619102</v>
      </c>
      <c r="AC2036">
        <v>20.313184738159201</v>
      </c>
      <c r="AD2036">
        <v>20.477733612060501</v>
      </c>
      <c r="AE2036">
        <v>20.536304473876999</v>
      </c>
      <c r="AF2036">
        <v>20.3335266113281</v>
      </c>
      <c r="AG2036">
        <v>20.300840377807599</v>
      </c>
      <c r="AH2036">
        <v>20.357994079589801</v>
      </c>
      <c r="AI2036">
        <v>20.3035182952881</v>
      </c>
      <c r="AJ2036">
        <v>20.2624702453613</v>
      </c>
      <c r="AK2036">
        <v>20.288049697876001</v>
      </c>
      <c r="AL2036">
        <v>20.268194198608398</v>
      </c>
      <c r="AM2036">
        <v>20.334945678710898</v>
      </c>
      <c r="AN2036">
        <v>20.1112060546875</v>
      </c>
      <c r="AO2036">
        <v>20.248641967773398</v>
      </c>
      <c r="AP2036">
        <v>20.325532913208001</v>
      </c>
      <c r="AQ2036">
        <v>19.162778854370099</v>
      </c>
      <c r="AR2036">
        <v>19.206600189208999</v>
      </c>
      <c r="AS2036">
        <v>19.2521572113037</v>
      </c>
      <c r="AT2036">
        <v>19.292797088623001</v>
      </c>
      <c r="AU2036">
        <v>19.204547882080099</v>
      </c>
      <c r="AV2036">
        <v>18.859783172607401</v>
      </c>
      <c r="AW2036">
        <v>19.2891540527344</v>
      </c>
      <c r="AX2036">
        <v>19.3106575012207</v>
      </c>
      <c r="AY2036">
        <v>19.275169372558601</v>
      </c>
      <c r="AZ2036">
        <v>19.3698825836182</v>
      </c>
      <c r="BA2036">
        <v>19.3377780914307</v>
      </c>
    </row>
    <row r="2037" spans="1:53" x14ac:dyDescent="0.45">
      <c r="A2037" t="s">
        <v>93291</v>
      </c>
      <c r="B2037" t="s">
        <v>93289</v>
      </c>
      <c r="C2037" t="s">
        <v>93290</v>
      </c>
      <c r="D2037">
        <v>98016000</v>
      </c>
      <c r="E2037">
        <v>3.19753337492946E-2</v>
      </c>
      <c r="F2037">
        <v>3.8638114929199201E-3</v>
      </c>
      <c r="H2037">
        <v>47.914999999999999</v>
      </c>
      <c r="I2037">
        <v>0</v>
      </c>
      <c r="J2037">
        <v>44.561</v>
      </c>
      <c r="N2037">
        <v>8</v>
      </c>
      <c r="O2037">
        <v>8</v>
      </c>
      <c r="P2037">
        <v>8</v>
      </c>
      <c r="Q2037">
        <v>25</v>
      </c>
      <c r="R2037">
        <v>25</v>
      </c>
      <c r="S2037">
        <v>25</v>
      </c>
      <c r="T2037">
        <v>18</v>
      </c>
      <c r="U2037">
        <v>17.769721984863299</v>
      </c>
      <c r="V2037">
        <v>17.8792724609375</v>
      </c>
      <c r="W2037">
        <v>18.161083221435501</v>
      </c>
      <c r="X2037">
        <v>17.951169967651399</v>
      </c>
      <c r="Y2037">
        <v>18.0159587860107</v>
      </c>
      <c r="Z2037">
        <v>18.1500148773193</v>
      </c>
      <c r="AA2037">
        <v>17.907241821289102</v>
      </c>
      <c r="AB2037">
        <v>17.616117477416999</v>
      </c>
      <c r="AC2037">
        <v>17.665113449096701</v>
      </c>
      <c r="AD2037">
        <v>17.678861618041999</v>
      </c>
      <c r="AE2037">
        <v>18.1458930969238</v>
      </c>
      <c r="AF2037">
        <v>20.029853820800799</v>
      </c>
      <c r="AG2037">
        <v>20.0577487945557</v>
      </c>
      <c r="AH2037">
        <v>20.205144882202099</v>
      </c>
      <c r="AI2037">
        <v>19.917432785034201</v>
      </c>
      <c r="AJ2037">
        <v>19.9127197265625</v>
      </c>
      <c r="AK2037">
        <v>19.948350906372099</v>
      </c>
      <c r="AL2037">
        <v>20.007307052612301</v>
      </c>
      <c r="AM2037">
        <v>20.072740554809599</v>
      </c>
      <c r="AN2037">
        <v>19.989261627197301</v>
      </c>
      <c r="AO2037">
        <v>19.926393508911101</v>
      </c>
      <c r="AP2037">
        <v>20.037380218505898</v>
      </c>
      <c r="AQ2037">
        <v>17.7082614898682</v>
      </c>
      <c r="AR2037">
        <v>18.4884433746338</v>
      </c>
      <c r="AS2037">
        <v>17.892139434814499</v>
      </c>
      <c r="AT2037">
        <v>17.664350509643601</v>
      </c>
      <c r="AU2037">
        <v>17.691320419311499</v>
      </c>
      <c r="AV2037">
        <v>17.663932800293001</v>
      </c>
      <c r="AW2037">
        <v>17.951000213623001</v>
      </c>
      <c r="AX2037">
        <v>17.952024459838899</v>
      </c>
      <c r="AY2037">
        <v>18.223974227905298</v>
      </c>
      <c r="AZ2037">
        <v>18.2009372711182</v>
      </c>
      <c r="BA2037">
        <v>17.880468368530298</v>
      </c>
    </row>
    <row r="2038" spans="1:53" x14ac:dyDescent="0.45">
      <c r="A2038" t="s">
        <v>93294</v>
      </c>
      <c r="B2038" t="s">
        <v>93292</v>
      </c>
      <c r="C2038" t="s">
        <v>93293</v>
      </c>
      <c r="D2038">
        <v>194030000</v>
      </c>
      <c r="E2038">
        <v>1.16352343192458</v>
      </c>
      <c r="F2038">
        <v>8.2758744557698605E-2</v>
      </c>
      <c r="H2038">
        <v>32.228000000000002</v>
      </c>
      <c r="I2038">
        <v>0</v>
      </c>
      <c r="J2038">
        <v>40.241</v>
      </c>
      <c r="N2038">
        <v>9</v>
      </c>
      <c r="O2038">
        <v>9</v>
      </c>
      <c r="P2038">
        <v>9</v>
      </c>
      <c r="Q2038">
        <v>26.3</v>
      </c>
      <c r="R2038">
        <v>26.3</v>
      </c>
      <c r="S2038">
        <v>26.3</v>
      </c>
      <c r="T2038">
        <v>20</v>
      </c>
      <c r="U2038">
        <v>20.485223770141602</v>
      </c>
      <c r="V2038">
        <v>20.711290359497099</v>
      </c>
      <c r="W2038">
        <v>20.843297958373999</v>
      </c>
      <c r="X2038">
        <v>20.828964233398398</v>
      </c>
      <c r="Y2038">
        <v>20.6016845703125</v>
      </c>
      <c r="Z2038">
        <v>20.678052902221701</v>
      </c>
      <c r="AA2038">
        <v>20.7016792297363</v>
      </c>
      <c r="AB2038">
        <v>20.7047214508057</v>
      </c>
      <c r="AC2038">
        <v>20.581689834594702</v>
      </c>
      <c r="AD2038">
        <v>20.621046066284201</v>
      </c>
      <c r="AE2038">
        <v>20.713809967041001</v>
      </c>
      <c r="AF2038">
        <v>18.759452819824201</v>
      </c>
      <c r="AG2038">
        <v>19.004840850830099</v>
      </c>
      <c r="AH2038">
        <v>19.122600555419901</v>
      </c>
      <c r="AI2038">
        <v>18.968683242797901</v>
      </c>
      <c r="AJ2038">
        <v>18.951854705810501</v>
      </c>
      <c r="AK2038">
        <v>18.932203292846701</v>
      </c>
      <c r="AL2038">
        <v>18.943235397338899</v>
      </c>
      <c r="AM2038">
        <v>19.029718399047901</v>
      </c>
      <c r="AN2038">
        <v>18.818000793456999</v>
      </c>
      <c r="AO2038">
        <v>18.896728515625</v>
      </c>
      <c r="AP2038">
        <v>18.941890716552699</v>
      </c>
      <c r="AQ2038">
        <v>18.673419952392599</v>
      </c>
      <c r="AR2038">
        <v>18.756099700927699</v>
      </c>
      <c r="AS2038">
        <v>18.838182449340799</v>
      </c>
      <c r="AT2038">
        <v>18.7829914093018</v>
      </c>
      <c r="AU2038">
        <v>18.778507232666001</v>
      </c>
      <c r="AV2038">
        <v>18.839750289916999</v>
      </c>
      <c r="AW2038">
        <v>18.895219802856399</v>
      </c>
      <c r="AX2038">
        <v>18.919166564941399</v>
      </c>
      <c r="AY2038">
        <v>18.887981414794901</v>
      </c>
      <c r="AZ2038">
        <v>18.9321174621582</v>
      </c>
      <c r="BA2038">
        <v>18.754959106445298</v>
      </c>
    </row>
    <row r="2039" spans="1:53" x14ac:dyDescent="0.45">
      <c r="A2039" t="s">
        <v>93297</v>
      </c>
      <c r="B2039" t="s">
        <v>93295</v>
      </c>
      <c r="C2039" t="s">
        <v>93296</v>
      </c>
      <c r="D2039">
        <v>43369000</v>
      </c>
      <c r="E2039">
        <v>0.69407623354151604</v>
      </c>
      <c r="F2039">
        <v>-0.24633264541625999</v>
      </c>
      <c r="H2039">
        <v>27.97</v>
      </c>
      <c r="I2039">
        <v>0</v>
      </c>
      <c r="J2039">
        <v>29.172000000000001</v>
      </c>
      <c r="N2039">
        <v>7</v>
      </c>
      <c r="O2039">
        <v>7</v>
      </c>
      <c r="P2039">
        <v>7</v>
      </c>
      <c r="Q2039">
        <v>31</v>
      </c>
      <c r="R2039">
        <v>31</v>
      </c>
      <c r="S2039">
        <v>31</v>
      </c>
      <c r="T2039">
        <v>10</v>
      </c>
      <c r="U2039">
        <v>17.375259399414102</v>
      </c>
      <c r="V2039">
        <v>17.647092819213899</v>
      </c>
      <c r="W2039">
        <v>17.716524124145501</v>
      </c>
      <c r="X2039">
        <v>17.5894470214844</v>
      </c>
      <c r="Y2039">
        <v>17.5498447418213</v>
      </c>
      <c r="Z2039">
        <v>17.5559978485107</v>
      </c>
      <c r="AA2039">
        <v>17.6074028015137</v>
      </c>
      <c r="AB2039">
        <v>17.446210861206101</v>
      </c>
      <c r="AC2039">
        <v>17.2728481292725</v>
      </c>
      <c r="AD2039">
        <v>17.4781684875488</v>
      </c>
      <c r="AE2039">
        <v>17.397991180419901</v>
      </c>
      <c r="AF2039">
        <v>17.156696319580099</v>
      </c>
      <c r="AG2039">
        <v>17.076606750488299</v>
      </c>
      <c r="AH2039">
        <v>17.306434631347699</v>
      </c>
      <c r="AI2039">
        <v>17.037460327148398</v>
      </c>
      <c r="AJ2039">
        <v>16.800697326660199</v>
      </c>
      <c r="AK2039">
        <v>17.067287445068398</v>
      </c>
      <c r="AL2039">
        <v>17.072320938110401</v>
      </c>
      <c r="AM2039">
        <v>17.096818923950199</v>
      </c>
      <c r="AN2039">
        <v>16.7953796386719</v>
      </c>
      <c r="AO2039">
        <v>17.009523391723601</v>
      </c>
      <c r="AP2039">
        <v>16.964204788208001</v>
      </c>
      <c r="AQ2039">
        <v>17.357500076293899</v>
      </c>
      <c r="AR2039">
        <v>17.695745468139599</v>
      </c>
      <c r="AS2039">
        <v>17.544345855712901</v>
      </c>
      <c r="AT2039">
        <v>17.616836547851602</v>
      </c>
      <c r="AU2039">
        <v>17.711290359497099</v>
      </c>
      <c r="AV2039">
        <v>17.415346145629901</v>
      </c>
      <c r="AW2039">
        <v>17.636085510253899</v>
      </c>
      <c r="AX2039">
        <v>17.814533233642599</v>
      </c>
      <c r="AY2039">
        <v>17.780719757080099</v>
      </c>
      <c r="AZ2039">
        <v>17.816347122192401</v>
      </c>
      <c r="BA2039">
        <v>17.577915191650401</v>
      </c>
    </row>
    <row r="2040" spans="1:53" x14ac:dyDescent="0.45">
      <c r="A2040" t="s">
        <v>93300</v>
      </c>
      <c r="B2040" t="s">
        <v>93298</v>
      </c>
      <c r="C2040" t="s">
        <v>93299</v>
      </c>
      <c r="D2040">
        <v>57167000</v>
      </c>
      <c r="E2040">
        <v>0.79897594161879204</v>
      </c>
      <c r="F2040">
        <v>0.126632849375407</v>
      </c>
      <c r="H2040">
        <v>17.420000000000002</v>
      </c>
      <c r="I2040">
        <v>0</v>
      </c>
      <c r="J2040">
        <v>26.318000000000001</v>
      </c>
      <c r="N2040">
        <v>4</v>
      </c>
      <c r="O2040">
        <v>4</v>
      </c>
      <c r="P2040">
        <v>4</v>
      </c>
      <c r="Q2040">
        <v>28.4</v>
      </c>
      <c r="R2040">
        <v>28.4</v>
      </c>
      <c r="S2040">
        <v>28.4</v>
      </c>
      <c r="T2040">
        <v>7</v>
      </c>
      <c r="U2040">
        <v>18.430656433105501</v>
      </c>
      <c r="V2040">
        <v>18.546043395996101</v>
      </c>
      <c r="W2040">
        <v>18.8701171875</v>
      </c>
      <c r="X2040">
        <v>18.772108078002901</v>
      </c>
      <c r="Y2040">
        <v>18.825132369995099</v>
      </c>
      <c r="Z2040">
        <v>18.820838928222699</v>
      </c>
      <c r="AA2040">
        <v>18.840795516967798</v>
      </c>
      <c r="AB2040">
        <v>18.943178176879901</v>
      </c>
      <c r="AC2040">
        <v>18.677209854126001</v>
      </c>
      <c r="AD2040">
        <v>18.919660568237301</v>
      </c>
      <c r="AE2040">
        <v>18.9071254730225</v>
      </c>
      <c r="AF2040">
        <v>16.950260162353501</v>
      </c>
      <c r="AG2040">
        <v>17.079734802246101</v>
      </c>
      <c r="AH2040">
        <v>17.216936111450199</v>
      </c>
      <c r="AI2040">
        <v>17.145692825317401</v>
      </c>
      <c r="AJ2040">
        <v>17.064447402954102</v>
      </c>
      <c r="AK2040">
        <v>17.122220993041999</v>
      </c>
      <c r="AL2040">
        <v>17.065185546875</v>
      </c>
      <c r="AM2040">
        <v>17.206956863403299</v>
      </c>
      <c r="AN2040">
        <v>16.866771697998001</v>
      </c>
      <c r="AO2040">
        <v>16.9859313964844</v>
      </c>
      <c r="AP2040">
        <v>17.234443664550799</v>
      </c>
      <c r="AQ2040">
        <v>14.5737657546997</v>
      </c>
      <c r="AR2040">
        <v>14.5813179016113</v>
      </c>
      <c r="AS2040">
        <v>14.7734479904175</v>
      </c>
      <c r="AT2040">
        <v>14.797813415527299</v>
      </c>
      <c r="AU2040">
        <v>14.588539123535201</v>
      </c>
      <c r="AV2040">
        <v>14.2727756500244</v>
      </c>
      <c r="AW2040">
        <v>14.8402862548828</v>
      </c>
      <c r="AX2040">
        <v>14.740360260009799</v>
      </c>
      <c r="AY2040">
        <v>14.7825374603271</v>
      </c>
      <c r="AZ2040">
        <v>14.6914167404175</v>
      </c>
      <c r="BA2040">
        <v>14.8579807281494</v>
      </c>
    </row>
    <row r="2041" spans="1:53" x14ac:dyDescent="0.45">
      <c r="A2041" t="s">
        <v>30546</v>
      </c>
      <c r="B2041" t="s">
        <v>93301</v>
      </c>
      <c r="C2041" t="s">
        <v>30547</v>
      </c>
      <c r="D2041">
        <v>1221800000</v>
      </c>
      <c r="E2041">
        <v>0</v>
      </c>
      <c r="F2041">
        <v>6.2643527984619099E-2</v>
      </c>
      <c r="H2041">
        <v>113.46</v>
      </c>
      <c r="I2041">
        <v>0</v>
      </c>
      <c r="J2041">
        <v>76.861000000000004</v>
      </c>
      <c r="N2041">
        <v>19</v>
      </c>
      <c r="O2041">
        <v>19</v>
      </c>
      <c r="P2041">
        <v>19</v>
      </c>
      <c r="Q2041">
        <v>27.2</v>
      </c>
      <c r="R2041">
        <v>27.2</v>
      </c>
      <c r="S2041">
        <v>27.2</v>
      </c>
      <c r="T2041">
        <v>46</v>
      </c>
      <c r="U2041">
        <v>21.630720138549801</v>
      </c>
      <c r="V2041">
        <v>21.873388290405298</v>
      </c>
      <c r="W2041">
        <v>21.9441013336182</v>
      </c>
      <c r="X2041">
        <v>21.869327545166001</v>
      </c>
      <c r="Y2041">
        <v>21.782007217407202</v>
      </c>
      <c r="Z2041">
        <v>21.752626419067401</v>
      </c>
      <c r="AA2041">
        <v>21.7650661468506</v>
      </c>
      <c r="AB2041">
        <v>21.821781158447301</v>
      </c>
      <c r="AC2041">
        <v>21.641078948974599</v>
      </c>
      <c r="AD2041">
        <v>21.743656158447301</v>
      </c>
      <c r="AE2041">
        <v>21.840265274047901</v>
      </c>
      <c r="AF2041">
        <v>21.517827987670898</v>
      </c>
      <c r="AG2041">
        <v>21.634181976318398</v>
      </c>
      <c r="AH2041">
        <v>21.6708984375</v>
      </c>
      <c r="AI2041">
        <v>21.562393188476602</v>
      </c>
      <c r="AJ2041">
        <v>21.566347122192401</v>
      </c>
      <c r="AK2041">
        <v>21.528551101684599</v>
      </c>
      <c r="AL2041">
        <v>21.482124328613299</v>
      </c>
      <c r="AM2041">
        <v>21.580080032348601</v>
      </c>
      <c r="AN2041">
        <v>21.502857208251999</v>
      </c>
      <c r="AO2041">
        <v>21.529218673706101</v>
      </c>
      <c r="AP2041">
        <v>21.5904426574707</v>
      </c>
      <c r="AQ2041">
        <v>20.8753776550293</v>
      </c>
      <c r="AR2041">
        <v>20.998588562011701</v>
      </c>
      <c r="AS2041">
        <v>21.0687446594238</v>
      </c>
      <c r="AT2041">
        <v>20.9678955078125</v>
      </c>
      <c r="AU2041">
        <v>20.9992065429688</v>
      </c>
      <c r="AV2041">
        <v>20.9619750976563</v>
      </c>
      <c r="AW2041">
        <v>20.9350261688232</v>
      </c>
      <c r="AX2041">
        <v>20.9753322601318</v>
      </c>
      <c r="AY2041">
        <v>21.1312561035156</v>
      </c>
      <c r="AZ2041">
        <v>20.9820346832275</v>
      </c>
      <c r="BA2041">
        <v>21.07541847229</v>
      </c>
    </row>
    <row r="2042" spans="1:53" x14ac:dyDescent="0.45">
      <c r="A2042" t="s">
        <v>30566</v>
      </c>
      <c r="B2042" t="s">
        <v>93302</v>
      </c>
      <c r="C2042" t="s">
        <v>30567</v>
      </c>
      <c r="D2042">
        <v>1205400000</v>
      </c>
      <c r="E2042">
        <v>0.34854543511980002</v>
      </c>
      <c r="F2042">
        <v>-0.11435365676879899</v>
      </c>
      <c r="H2042">
        <v>179.54</v>
      </c>
      <c r="I2042">
        <v>0</v>
      </c>
      <c r="J2042">
        <v>59.378999999999998</v>
      </c>
      <c r="N2042">
        <v>24</v>
      </c>
      <c r="O2042">
        <v>24</v>
      </c>
      <c r="P2042">
        <v>24</v>
      </c>
      <c r="Q2042">
        <v>53</v>
      </c>
      <c r="R2042">
        <v>53</v>
      </c>
      <c r="S2042">
        <v>53</v>
      </c>
      <c r="T2042">
        <v>64</v>
      </c>
      <c r="U2042">
        <v>21.445716857910199</v>
      </c>
      <c r="V2042">
        <v>21.652940750122099</v>
      </c>
      <c r="W2042">
        <v>21.777521133422901</v>
      </c>
      <c r="X2042">
        <v>21.722965240478501</v>
      </c>
      <c r="Y2042">
        <v>21.600095748901399</v>
      </c>
      <c r="Z2042">
        <v>21.602861404418899</v>
      </c>
      <c r="AA2042">
        <v>21.665096282958999</v>
      </c>
      <c r="AB2042">
        <v>21.666049957275401</v>
      </c>
      <c r="AC2042">
        <v>21.516098022460898</v>
      </c>
      <c r="AD2042">
        <v>21.595458984375</v>
      </c>
      <c r="AE2042">
        <v>21.682817459106399</v>
      </c>
      <c r="AF2042">
        <v>21.130125045776399</v>
      </c>
      <c r="AG2042">
        <v>21.151899337768601</v>
      </c>
      <c r="AH2042">
        <v>21.395086288452099</v>
      </c>
      <c r="AI2042">
        <v>21.301956176757798</v>
      </c>
      <c r="AJ2042">
        <v>21.1977863311768</v>
      </c>
      <c r="AK2042">
        <v>21.216497421264599</v>
      </c>
      <c r="AL2042">
        <v>21.248119354248001</v>
      </c>
      <c r="AM2042">
        <v>21.3525085449219</v>
      </c>
      <c r="AN2042">
        <v>21.076919555664102</v>
      </c>
      <c r="AO2042">
        <v>21.486305236816399</v>
      </c>
      <c r="AP2042">
        <v>21.305912017822301</v>
      </c>
      <c r="AQ2042">
        <v>21.368156433105501</v>
      </c>
      <c r="AR2042">
        <v>21.5438747406006</v>
      </c>
      <c r="AS2042">
        <v>21.556510925293001</v>
      </c>
      <c r="AT2042">
        <v>21.606887817382798</v>
      </c>
      <c r="AU2042">
        <v>21.577960968017599</v>
      </c>
      <c r="AV2042">
        <v>21.522769927978501</v>
      </c>
      <c r="AW2042">
        <v>21.605079650878899</v>
      </c>
      <c r="AX2042">
        <v>21.5006217956543</v>
      </c>
      <c r="AY2042">
        <v>21.5912189483643</v>
      </c>
      <c r="AZ2042">
        <v>21.6104526519775</v>
      </c>
      <c r="BA2042">
        <v>21.600414276123001</v>
      </c>
    </row>
    <row r="2043" spans="1:53" x14ac:dyDescent="0.45">
      <c r="A2043" t="s">
        <v>30585</v>
      </c>
      <c r="B2043" t="s">
        <v>93303</v>
      </c>
      <c r="C2043" t="s">
        <v>30586</v>
      </c>
      <c r="D2043">
        <v>11359000</v>
      </c>
      <c r="E2043">
        <v>1.4555022226765199E-2</v>
      </c>
      <c r="F2043">
        <v>5.2103996276855503E-3</v>
      </c>
      <c r="H2043">
        <v>17.422999999999998</v>
      </c>
      <c r="I2043">
        <v>0</v>
      </c>
      <c r="J2043">
        <v>39.393000000000001</v>
      </c>
      <c r="N2043">
        <v>4</v>
      </c>
      <c r="O2043">
        <v>4</v>
      </c>
      <c r="P2043">
        <v>4</v>
      </c>
      <c r="Q2043">
        <v>19.7</v>
      </c>
      <c r="R2043">
        <v>19.7</v>
      </c>
      <c r="S2043">
        <v>19.7</v>
      </c>
      <c r="T2043">
        <v>5</v>
      </c>
      <c r="U2043">
        <v>16.420864105224599</v>
      </c>
      <c r="V2043">
        <v>16.754470825195298</v>
      </c>
      <c r="W2043">
        <v>16.7358207702637</v>
      </c>
      <c r="X2043">
        <v>16.5618705749512</v>
      </c>
      <c r="Y2043">
        <v>16.439100265502901</v>
      </c>
      <c r="Z2043">
        <v>16.672590255737301</v>
      </c>
      <c r="AA2043">
        <v>16.667194366455099</v>
      </c>
      <c r="AB2043">
        <v>16.503313064575199</v>
      </c>
      <c r="AC2043">
        <v>16.549589157104499</v>
      </c>
      <c r="AD2043">
        <v>16.338283538818398</v>
      </c>
      <c r="AE2043">
        <v>16.619848251342798</v>
      </c>
      <c r="AF2043" t="s">
        <v>90</v>
      </c>
      <c r="AG2043" t="s">
        <v>90</v>
      </c>
      <c r="AH2043" t="s">
        <v>90</v>
      </c>
      <c r="AI2043" t="s">
        <v>90</v>
      </c>
      <c r="AJ2043" t="s">
        <v>90</v>
      </c>
      <c r="AK2043" t="s">
        <v>90</v>
      </c>
      <c r="AL2043" t="s">
        <v>90</v>
      </c>
      <c r="AM2043" t="s">
        <v>90</v>
      </c>
      <c r="AN2043" t="s">
        <v>90</v>
      </c>
      <c r="AO2043" t="s">
        <v>90</v>
      </c>
      <c r="AP2043" t="s">
        <v>90</v>
      </c>
      <c r="AQ2043" t="s">
        <v>90</v>
      </c>
      <c r="AR2043" t="s">
        <v>90</v>
      </c>
      <c r="AS2043" t="s">
        <v>90</v>
      </c>
      <c r="AT2043" t="s">
        <v>90</v>
      </c>
      <c r="AU2043" t="s">
        <v>90</v>
      </c>
      <c r="AV2043" t="s">
        <v>90</v>
      </c>
      <c r="AW2043" t="s">
        <v>90</v>
      </c>
      <c r="AX2043" t="s">
        <v>90</v>
      </c>
      <c r="AY2043" t="s">
        <v>90</v>
      </c>
      <c r="AZ2043" t="s">
        <v>90</v>
      </c>
      <c r="BA2043" t="s">
        <v>90</v>
      </c>
    </row>
    <row r="2044" spans="1:53" x14ac:dyDescent="0.45">
      <c r="A2044" t="s">
        <v>30589</v>
      </c>
      <c r="B2044" t="s">
        <v>82701</v>
      </c>
      <c r="C2044" t="s">
        <v>30590</v>
      </c>
      <c r="D2044">
        <v>1497700000</v>
      </c>
      <c r="E2044">
        <v>0</v>
      </c>
      <c r="F2044">
        <v>-2.2131919860839799E-2</v>
      </c>
      <c r="H2044">
        <v>236.87</v>
      </c>
      <c r="I2044">
        <v>0</v>
      </c>
      <c r="J2044">
        <v>92.888000000000005</v>
      </c>
      <c r="N2044">
        <v>44</v>
      </c>
      <c r="O2044">
        <v>44</v>
      </c>
      <c r="P2044">
        <v>44</v>
      </c>
      <c r="Q2044">
        <v>55.5</v>
      </c>
      <c r="R2044">
        <v>55.5</v>
      </c>
      <c r="S2044">
        <v>55.5</v>
      </c>
      <c r="T2044">
        <v>105</v>
      </c>
      <c r="U2044">
        <v>22.048864364623999</v>
      </c>
      <c r="V2044">
        <v>22.276708602905298</v>
      </c>
      <c r="W2044">
        <v>22.339654922485401</v>
      </c>
      <c r="X2044">
        <v>22.2685947418213</v>
      </c>
      <c r="Y2044">
        <v>22.142612457275401</v>
      </c>
      <c r="Z2044">
        <v>22.240453720092798</v>
      </c>
      <c r="AA2044">
        <v>22.261295318603501</v>
      </c>
      <c r="AB2044">
        <v>22.186525344848601</v>
      </c>
      <c r="AC2044">
        <v>22.0891304016113</v>
      </c>
      <c r="AD2044">
        <v>22.118291854858398</v>
      </c>
      <c r="AE2044">
        <v>22.265506744384801</v>
      </c>
      <c r="AF2044">
        <v>22.432014465331999</v>
      </c>
      <c r="AG2044">
        <v>22.520133972168001</v>
      </c>
      <c r="AH2044">
        <v>22.516435623168899</v>
      </c>
      <c r="AI2044">
        <v>22.407638549804702</v>
      </c>
      <c r="AJ2044">
        <v>22.3697814941406</v>
      </c>
      <c r="AK2044">
        <v>22.451086044311499</v>
      </c>
      <c r="AL2044">
        <v>22.435960769653299</v>
      </c>
      <c r="AM2044">
        <v>22.497579574585</v>
      </c>
      <c r="AN2044">
        <v>22.387586593627901</v>
      </c>
      <c r="AO2044">
        <v>22.545783996581999</v>
      </c>
      <c r="AP2044">
        <v>22.421239852905298</v>
      </c>
      <c r="AQ2044">
        <v>21.7737827301025</v>
      </c>
      <c r="AR2044">
        <v>21.9066486358643</v>
      </c>
      <c r="AS2044">
        <v>21.847854614257798</v>
      </c>
      <c r="AT2044">
        <v>21.8396511077881</v>
      </c>
      <c r="AU2044">
        <v>21.948528289794901</v>
      </c>
      <c r="AV2044">
        <v>21.768663406372099</v>
      </c>
      <c r="AW2044">
        <v>21.951839447021499</v>
      </c>
      <c r="AX2044">
        <v>22.008674621581999</v>
      </c>
      <c r="AY2044">
        <v>22.111110687255898</v>
      </c>
      <c r="AZ2044">
        <v>22.0040168762207</v>
      </c>
      <c r="BA2044">
        <v>21.911958694458001</v>
      </c>
    </row>
    <row r="2045" spans="1:53" x14ac:dyDescent="0.45">
      <c r="A2045" t="s">
        <v>93306</v>
      </c>
      <c r="B2045" t="s">
        <v>93304</v>
      </c>
      <c r="C2045" t="s">
        <v>93305</v>
      </c>
      <c r="D2045">
        <v>5065700</v>
      </c>
      <c r="E2045">
        <v>0.434623570152397</v>
      </c>
      <c r="F2045">
        <v>2.4185021718343101E-2</v>
      </c>
      <c r="H2045">
        <v>-2</v>
      </c>
      <c r="I2045">
        <v>1</v>
      </c>
      <c r="J2045">
        <v>89.631</v>
      </c>
      <c r="K2045" t="s">
        <v>9411</v>
      </c>
      <c r="N2045">
        <v>2</v>
      </c>
      <c r="O2045">
        <v>1</v>
      </c>
      <c r="P2045">
        <v>1</v>
      </c>
      <c r="Q2045">
        <v>2.4</v>
      </c>
      <c r="R2045">
        <v>1.3</v>
      </c>
      <c r="S2045">
        <v>1.3</v>
      </c>
      <c r="T2045">
        <v>1</v>
      </c>
      <c r="U2045" t="s">
        <v>90</v>
      </c>
      <c r="V2045" t="s">
        <v>90</v>
      </c>
      <c r="W2045" t="s">
        <v>90</v>
      </c>
      <c r="X2045" t="s">
        <v>90</v>
      </c>
      <c r="Y2045" t="s">
        <v>90</v>
      </c>
      <c r="Z2045" t="s">
        <v>90</v>
      </c>
      <c r="AA2045" t="s">
        <v>90</v>
      </c>
      <c r="AB2045" t="s">
        <v>90</v>
      </c>
      <c r="AC2045" t="s">
        <v>90</v>
      </c>
      <c r="AD2045" t="s">
        <v>90</v>
      </c>
      <c r="AE2045" t="s">
        <v>90</v>
      </c>
      <c r="AF2045" t="s">
        <v>90</v>
      </c>
      <c r="AG2045" t="s">
        <v>90</v>
      </c>
      <c r="AH2045" t="s">
        <v>90</v>
      </c>
      <c r="AI2045" t="s">
        <v>90</v>
      </c>
      <c r="AJ2045" t="s">
        <v>90</v>
      </c>
      <c r="AK2045" t="s">
        <v>90</v>
      </c>
      <c r="AL2045" t="s">
        <v>90</v>
      </c>
      <c r="AM2045" t="s">
        <v>90</v>
      </c>
      <c r="AN2045" t="s">
        <v>90</v>
      </c>
      <c r="AO2045" t="s">
        <v>90</v>
      </c>
      <c r="AP2045" t="s">
        <v>90</v>
      </c>
      <c r="AQ2045">
        <v>15.2564296722412</v>
      </c>
      <c r="AR2045">
        <v>15.678902626037599</v>
      </c>
      <c r="AS2045">
        <v>15.5494842529297</v>
      </c>
      <c r="AT2045">
        <v>15.3062400817871</v>
      </c>
      <c r="AU2045">
        <v>15.626992225646999</v>
      </c>
      <c r="AV2045">
        <v>15.653489112854</v>
      </c>
      <c r="AW2045">
        <v>15.629840850830099</v>
      </c>
      <c r="AX2045">
        <v>15.4181823730469</v>
      </c>
      <c r="AY2045">
        <v>15.666307449340801</v>
      </c>
      <c r="AZ2045">
        <v>15.257534980773899</v>
      </c>
      <c r="BA2045">
        <v>15.5539293289185</v>
      </c>
    </row>
    <row r="2046" spans="1:53" x14ac:dyDescent="0.45">
      <c r="A2046" t="s">
        <v>93309</v>
      </c>
      <c r="B2046" t="s">
        <v>93307</v>
      </c>
      <c r="C2046" t="s">
        <v>93308</v>
      </c>
      <c r="D2046">
        <v>21261000</v>
      </c>
      <c r="E2046">
        <v>0.28425282076404801</v>
      </c>
      <c r="F2046">
        <v>-7.5473308563232394E-2</v>
      </c>
      <c r="H2046">
        <v>15.085000000000001</v>
      </c>
      <c r="I2046">
        <v>0</v>
      </c>
      <c r="J2046">
        <v>70.253</v>
      </c>
      <c r="N2046">
        <v>9</v>
      </c>
      <c r="O2046">
        <v>5</v>
      </c>
      <c r="P2046">
        <v>5</v>
      </c>
      <c r="Q2046">
        <v>15.3</v>
      </c>
      <c r="R2046">
        <v>7.8</v>
      </c>
      <c r="S2046">
        <v>7.8</v>
      </c>
      <c r="T2046">
        <v>10</v>
      </c>
      <c r="U2046">
        <v>17.995677947998001</v>
      </c>
      <c r="V2046">
        <v>18.297508239746101</v>
      </c>
      <c r="W2046">
        <v>18.419754028320298</v>
      </c>
      <c r="X2046">
        <v>18.3387355804443</v>
      </c>
      <c r="Y2046">
        <v>18.28346824646</v>
      </c>
      <c r="Z2046">
        <v>18.290235519409201</v>
      </c>
      <c r="AA2046">
        <v>18.158422470092798</v>
      </c>
      <c r="AB2046">
        <v>18.2002658843994</v>
      </c>
      <c r="AC2046">
        <v>18.0261554718018</v>
      </c>
      <c r="AD2046">
        <v>18.102058410644499</v>
      </c>
      <c r="AE2046">
        <v>18.306480407714801</v>
      </c>
      <c r="AF2046">
        <v>17.1430053710938</v>
      </c>
      <c r="AG2046">
        <v>17.536930084228501</v>
      </c>
      <c r="AH2046">
        <v>17.2381801605225</v>
      </c>
      <c r="AI2046">
        <v>17.3928031921387</v>
      </c>
      <c r="AJ2046">
        <v>17.119691848754901</v>
      </c>
      <c r="AK2046">
        <v>17.1479797363281</v>
      </c>
      <c r="AL2046">
        <v>17.181074142456101</v>
      </c>
      <c r="AM2046">
        <v>17.298313140869102</v>
      </c>
      <c r="AN2046">
        <v>17.073053359985401</v>
      </c>
      <c r="AO2046">
        <v>17.2516479492188</v>
      </c>
      <c r="AP2046">
        <v>16.995899200439499</v>
      </c>
      <c r="AQ2046" t="s">
        <v>90</v>
      </c>
      <c r="AR2046" t="s">
        <v>90</v>
      </c>
      <c r="AS2046" t="s">
        <v>90</v>
      </c>
      <c r="AT2046" t="s">
        <v>90</v>
      </c>
      <c r="AU2046" t="s">
        <v>90</v>
      </c>
      <c r="AV2046" t="s">
        <v>90</v>
      </c>
      <c r="AW2046" t="s">
        <v>90</v>
      </c>
      <c r="AX2046" t="s">
        <v>90</v>
      </c>
      <c r="AY2046" t="s">
        <v>90</v>
      </c>
      <c r="AZ2046" t="s">
        <v>90</v>
      </c>
      <c r="BA2046" t="s">
        <v>90</v>
      </c>
    </row>
    <row r="2047" spans="1:53" x14ac:dyDescent="0.45">
      <c r="A2047" t="s">
        <v>30696</v>
      </c>
      <c r="B2047" t="s">
        <v>93310</v>
      </c>
      <c r="C2047" t="s">
        <v>30697</v>
      </c>
      <c r="D2047">
        <v>218100000</v>
      </c>
      <c r="E2047">
        <v>0</v>
      </c>
      <c r="F2047">
        <v>-0.184117317199707</v>
      </c>
      <c r="H2047">
        <v>114.25</v>
      </c>
      <c r="I2047">
        <v>0</v>
      </c>
      <c r="J2047">
        <v>226.66</v>
      </c>
      <c r="N2047">
        <v>28</v>
      </c>
      <c r="O2047">
        <v>28</v>
      </c>
      <c r="P2047">
        <v>28</v>
      </c>
      <c r="Q2047">
        <v>19.5</v>
      </c>
      <c r="R2047">
        <v>19.5</v>
      </c>
      <c r="S2047">
        <v>19.5</v>
      </c>
      <c r="T2047">
        <v>60</v>
      </c>
      <c r="U2047">
        <v>19.158988952636701</v>
      </c>
      <c r="V2047">
        <v>19.2528266906738</v>
      </c>
      <c r="W2047">
        <v>19.361190795898398</v>
      </c>
      <c r="X2047">
        <v>19.268079757690401</v>
      </c>
      <c r="Y2047">
        <v>19.206813812255898</v>
      </c>
      <c r="Z2047">
        <v>19.299118041992202</v>
      </c>
      <c r="AA2047">
        <v>19.3168334960938</v>
      </c>
      <c r="AB2047">
        <v>19.2372932434082</v>
      </c>
      <c r="AC2047">
        <v>19.072635650634801</v>
      </c>
      <c r="AD2047">
        <v>19.271162033081101</v>
      </c>
      <c r="AE2047">
        <v>19.3657035827637</v>
      </c>
      <c r="AF2047">
        <v>19.778539657592798</v>
      </c>
      <c r="AG2047">
        <v>19.736331939697301</v>
      </c>
      <c r="AH2047">
        <v>19.739336013793899</v>
      </c>
      <c r="AI2047">
        <v>19.7002067565918</v>
      </c>
      <c r="AJ2047">
        <v>19.796567916870099</v>
      </c>
      <c r="AK2047">
        <v>19.848213195800799</v>
      </c>
      <c r="AL2047">
        <v>19.8101291656494</v>
      </c>
      <c r="AM2047">
        <v>19.870374679565401</v>
      </c>
      <c r="AN2047">
        <v>19.714849472045898</v>
      </c>
      <c r="AO2047">
        <v>20.012636184692401</v>
      </c>
      <c r="AP2047">
        <v>19.739994049072301</v>
      </c>
      <c r="AQ2047">
        <v>19.321046829223601</v>
      </c>
      <c r="AR2047">
        <v>19.387428283691399</v>
      </c>
      <c r="AS2047">
        <v>19.4341430664063</v>
      </c>
      <c r="AT2047">
        <v>19.5184535980225</v>
      </c>
      <c r="AU2047">
        <v>19.519548416137699</v>
      </c>
      <c r="AV2047">
        <v>19.215394973754901</v>
      </c>
      <c r="AW2047">
        <v>19.550165176391602</v>
      </c>
      <c r="AX2047">
        <v>19.47678565979</v>
      </c>
      <c r="AY2047">
        <v>19.610559463501001</v>
      </c>
      <c r="AZ2047">
        <v>19.7053623199463</v>
      </c>
      <c r="BA2047">
        <v>19.523553848266602</v>
      </c>
    </row>
    <row r="2048" spans="1:53" x14ac:dyDescent="0.45">
      <c r="A2048" t="s">
        <v>30767</v>
      </c>
      <c r="B2048" t="s">
        <v>93311</v>
      </c>
      <c r="C2048" t="s">
        <v>30768</v>
      </c>
      <c r="D2048">
        <v>3940100</v>
      </c>
      <c r="E2048">
        <v>1.4901460974794001E-2</v>
      </c>
      <c r="F2048">
        <v>-4.5053164164225203E-3</v>
      </c>
      <c r="H2048">
        <v>3.3351000000000002</v>
      </c>
      <c r="I2048">
        <v>2.0202000000000002E-3</v>
      </c>
      <c r="J2048">
        <v>68.259</v>
      </c>
      <c r="N2048">
        <v>14</v>
      </c>
      <c r="O2048">
        <v>1</v>
      </c>
      <c r="P2048">
        <v>1</v>
      </c>
      <c r="Q2048">
        <v>24.8</v>
      </c>
      <c r="R2048">
        <v>1.4</v>
      </c>
      <c r="S2048">
        <v>1.4</v>
      </c>
      <c r="T2048">
        <v>1</v>
      </c>
      <c r="U2048" t="s">
        <v>90</v>
      </c>
      <c r="V2048" t="s">
        <v>90</v>
      </c>
      <c r="W2048" t="s">
        <v>90</v>
      </c>
      <c r="X2048" t="s">
        <v>90</v>
      </c>
      <c r="Y2048" t="s">
        <v>90</v>
      </c>
      <c r="Z2048" t="s">
        <v>90</v>
      </c>
      <c r="AA2048" t="s">
        <v>90</v>
      </c>
      <c r="AB2048" t="s">
        <v>90</v>
      </c>
      <c r="AC2048" t="s">
        <v>90</v>
      </c>
      <c r="AD2048" t="s">
        <v>90</v>
      </c>
      <c r="AE2048" t="s">
        <v>90</v>
      </c>
      <c r="AF2048" t="s">
        <v>90</v>
      </c>
      <c r="AG2048" t="s">
        <v>90</v>
      </c>
      <c r="AH2048" t="s">
        <v>90</v>
      </c>
      <c r="AI2048" t="s">
        <v>90</v>
      </c>
      <c r="AJ2048" t="s">
        <v>90</v>
      </c>
      <c r="AK2048" t="s">
        <v>90</v>
      </c>
      <c r="AL2048" t="s">
        <v>90</v>
      </c>
      <c r="AM2048" t="s">
        <v>90</v>
      </c>
      <c r="AN2048" t="s">
        <v>90</v>
      </c>
      <c r="AO2048" t="s">
        <v>90</v>
      </c>
      <c r="AP2048" t="s">
        <v>90</v>
      </c>
      <c r="AQ2048">
        <v>16.0536499023438</v>
      </c>
      <c r="AR2048">
        <v>16.237676620483398</v>
      </c>
      <c r="AS2048">
        <v>16.142286300659201</v>
      </c>
      <c r="AT2048">
        <v>15.708464622497599</v>
      </c>
      <c r="AU2048">
        <v>15.805643081665</v>
      </c>
      <c r="AV2048">
        <v>15.7489528656006</v>
      </c>
      <c r="AW2048">
        <v>15.992672920227101</v>
      </c>
      <c r="AX2048">
        <v>15.9677438735962</v>
      </c>
      <c r="AY2048">
        <v>16.3046550750732</v>
      </c>
      <c r="AZ2048">
        <v>15.923026084899901</v>
      </c>
      <c r="BA2048">
        <v>15.956784248352101</v>
      </c>
    </row>
    <row r="2049" spans="1:53" x14ac:dyDescent="0.45">
      <c r="A2049" t="s">
        <v>30767</v>
      </c>
      <c r="B2049" t="s">
        <v>93312</v>
      </c>
      <c r="C2049" t="s">
        <v>30768</v>
      </c>
      <c r="D2049">
        <v>285940000</v>
      </c>
      <c r="E2049">
        <v>2.8317965229182E-2</v>
      </c>
      <c r="F2049">
        <v>-5.3931872049967503E-3</v>
      </c>
      <c r="H2049">
        <v>81.195999999999998</v>
      </c>
      <c r="I2049">
        <v>0</v>
      </c>
      <c r="J2049">
        <v>70.293999999999997</v>
      </c>
      <c r="N2049">
        <v>14</v>
      </c>
      <c r="O2049">
        <v>14</v>
      </c>
      <c r="P2049">
        <v>1</v>
      </c>
      <c r="Q2049">
        <v>24.7</v>
      </c>
      <c r="R2049">
        <v>24.7</v>
      </c>
      <c r="S2049">
        <v>2</v>
      </c>
      <c r="T2049">
        <v>31</v>
      </c>
      <c r="U2049">
        <v>21.038988113403299</v>
      </c>
      <c r="V2049">
        <v>21.317054748535199</v>
      </c>
      <c r="W2049">
        <v>21.341800689697301</v>
      </c>
      <c r="X2049">
        <v>21.3284397125244</v>
      </c>
      <c r="Y2049">
        <v>21.180892944335898</v>
      </c>
      <c r="Z2049">
        <v>21.236955642700199</v>
      </c>
      <c r="AA2049">
        <v>21.292888641357401</v>
      </c>
      <c r="AB2049">
        <v>21.152826309204102</v>
      </c>
      <c r="AC2049">
        <v>21.056028366088899</v>
      </c>
      <c r="AD2049">
        <v>21.1496677398682</v>
      </c>
      <c r="AE2049">
        <v>21.263847351074201</v>
      </c>
      <c r="AF2049">
        <v>20.116167068481399</v>
      </c>
      <c r="AG2049">
        <v>20.179252624511701</v>
      </c>
      <c r="AH2049">
        <v>20.261552810668899</v>
      </c>
      <c r="AI2049">
        <v>20.074047088623001</v>
      </c>
      <c r="AJ2049">
        <v>20.060390472412099</v>
      </c>
      <c r="AK2049">
        <v>20.164228439331101</v>
      </c>
      <c r="AL2049">
        <v>20.073524475097699</v>
      </c>
      <c r="AM2049">
        <v>20.2125244140625</v>
      </c>
      <c r="AN2049">
        <v>20.051256179809599</v>
      </c>
      <c r="AO2049">
        <v>20.1866455078125</v>
      </c>
      <c r="AP2049">
        <v>20.159063339233398</v>
      </c>
      <c r="AQ2049">
        <v>20.704383850097699</v>
      </c>
      <c r="AR2049">
        <v>20.8386135101318</v>
      </c>
      <c r="AS2049">
        <v>20.866575241088899</v>
      </c>
      <c r="AT2049">
        <v>20.874101638793899</v>
      </c>
      <c r="AU2049">
        <v>20.772575378418001</v>
      </c>
      <c r="AV2049">
        <v>20.639623641967798</v>
      </c>
      <c r="AW2049">
        <v>20.862419128418001</v>
      </c>
      <c r="AX2049">
        <v>20.813310623168899</v>
      </c>
      <c r="AY2049">
        <v>20.926437377929702</v>
      </c>
      <c r="AZ2049">
        <v>20.825008392333999</v>
      </c>
      <c r="BA2049">
        <v>20.879198074340799</v>
      </c>
    </row>
    <row r="2050" spans="1:53" x14ac:dyDescent="0.45">
      <c r="A2050" t="s">
        <v>13687</v>
      </c>
      <c r="B2050" t="s">
        <v>93313</v>
      </c>
      <c r="C2050" t="s">
        <v>93314</v>
      </c>
      <c r="D2050">
        <v>1602900000</v>
      </c>
      <c r="E2050">
        <v>0.70489413678367396</v>
      </c>
      <c r="F2050">
        <v>0.136901140213013</v>
      </c>
      <c r="H2050">
        <v>247.46</v>
      </c>
      <c r="I2050">
        <v>0</v>
      </c>
      <c r="J2050">
        <v>143.22999999999999</v>
      </c>
      <c r="N2050">
        <v>61</v>
      </c>
      <c r="O2050">
        <v>61</v>
      </c>
      <c r="P2050">
        <v>61</v>
      </c>
      <c r="Q2050">
        <v>51</v>
      </c>
      <c r="R2050">
        <v>51</v>
      </c>
      <c r="S2050">
        <v>51</v>
      </c>
      <c r="T2050">
        <v>127</v>
      </c>
      <c r="U2050">
        <v>22.7761745452881</v>
      </c>
      <c r="V2050">
        <v>22.928590774536101</v>
      </c>
      <c r="W2050">
        <v>23.085277557373001</v>
      </c>
      <c r="X2050">
        <v>23.021728515625</v>
      </c>
      <c r="Y2050">
        <v>22.892505645751999</v>
      </c>
      <c r="Z2050">
        <v>23.011287689208999</v>
      </c>
      <c r="AA2050">
        <v>23.033622741699201</v>
      </c>
      <c r="AB2050">
        <v>22.931694030761701</v>
      </c>
      <c r="AC2050">
        <v>22.848445892333999</v>
      </c>
      <c r="AD2050">
        <v>22.8825778961182</v>
      </c>
      <c r="AE2050">
        <v>23.039842605590799</v>
      </c>
      <c r="AF2050">
        <v>22.407405853271499</v>
      </c>
      <c r="AG2050">
        <v>22.516698837280298</v>
      </c>
      <c r="AH2050">
        <v>22.563371658325199</v>
      </c>
      <c r="AI2050">
        <v>22.458990097045898</v>
      </c>
      <c r="AJ2050">
        <v>22.393018722534201</v>
      </c>
      <c r="AK2050">
        <v>22.469684600830099</v>
      </c>
      <c r="AL2050">
        <v>22.490276336669901</v>
      </c>
      <c r="AM2050">
        <v>22.506904602050799</v>
      </c>
      <c r="AN2050">
        <v>22.374591827392599</v>
      </c>
      <c r="AO2050">
        <v>22.5084533691406</v>
      </c>
      <c r="AP2050">
        <v>22.513233184814499</v>
      </c>
      <c r="AQ2050">
        <v>22.322923660278299</v>
      </c>
      <c r="AR2050">
        <v>22.459314346313501</v>
      </c>
      <c r="AS2050">
        <v>22.470230102539102</v>
      </c>
      <c r="AT2050">
        <v>22.460889816284201</v>
      </c>
      <c r="AU2050">
        <v>22.509082794189499</v>
      </c>
      <c r="AV2050">
        <v>22.376262664794901</v>
      </c>
      <c r="AW2050">
        <v>22.572698593139599</v>
      </c>
      <c r="AX2050">
        <v>22.491500854492202</v>
      </c>
      <c r="AY2050">
        <v>22.644495010376001</v>
      </c>
      <c r="AZ2050">
        <v>22.567995071411101</v>
      </c>
      <c r="BA2050">
        <v>22.542882919311499</v>
      </c>
    </row>
    <row r="2051" spans="1:53" x14ac:dyDescent="0.45">
      <c r="A2051" t="s">
        <v>30809</v>
      </c>
      <c r="B2051" t="s">
        <v>93315</v>
      </c>
      <c r="C2051" t="s">
        <v>30810</v>
      </c>
      <c r="D2051">
        <v>492900000</v>
      </c>
      <c r="E2051">
        <v>0.60099721441416298</v>
      </c>
      <c r="F2051">
        <v>-0.17654466629028301</v>
      </c>
      <c r="H2051">
        <v>94.335999999999999</v>
      </c>
      <c r="I2051">
        <v>0</v>
      </c>
      <c r="J2051">
        <v>82.174999999999997</v>
      </c>
      <c r="N2051">
        <v>23</v>
      </c>
      <c r="O2051">
        <v>23</v>
      </c>
      <c r="P2051">
        <v>23</v>
      </c>
      <c r="Q2051">
        <v>35.799999999999997</v>
      </c>
      <c r="R2051">
        <v>35.799999999999997</v>
      </c>
      <c r="S2051">
        <v>35.799999999999997</v>
      </c>
      <c r="T2051">
        <v>56</v>
      </c>
      <c r="U2051">
        <v>20.531932830810501</v>
      </c>
      <c r="V2051">
        <v>20.795030593872099</v>
      </c>
      <c r="W2051">
        <v>20.999963760376001</v>
      </c>
      <c r="X2051">
        <v>20.863630294799801</v>
      </c>
      <c r="Y2051">
        <v>20.789709091186499</v>
      </c>
      <c r="Z2051">
        <v>20.781408309936499</v>
      </c>
      <c r="AA2051">
        <v>20.8496494293213</v>
      </c>
      <c r="AB2051">
        <v>20.680202484130898</v>
      </c>
      <c r="AC2051">
        <v>20.636705398559599</v>
      </c>
      <c r="AD2051">
        <v>20.7107028961182</v>
      </c>
      <c r="AE2051">
        <v>20.777238845825199</v>
      </c>
      <c r="AF2051">
        <v>20.663446426391602</v>
      </c>
      <c r="AG2051">
        <v>20.855363845825199</v>
      </c>
      <c r="AH2051">
        <v>20.870344161987301</v>
      </c>
      <c r="AI2051">
        <v>20.787479400634801</v>
      </c>
      <c r="AJ2051">
        <v>20.764255523681602</v>
      </c>
      <c r="AK2051">
        <v>20.698715209960898</v>
      </c>
      <c r="AL2051">
        <v>20.753360748291001</v>
      </c>
      <c r="AM2051">
        <v>20.8103332519531</v>
      </c>
      <c r="AN2051">
        <v>20.680028915405298</v>
      </c>
      <c r="AO2051">
        <v>20.899400711059599</v>
      </c>
      <c r="AP2051">
        <v>20.710029602050799</v>
      </c>
      <c r="AQ2051">
        <v>20.740406036376999</v>
      </c>
      <c r="AR2051">
        <v>20.8613586425781</v>
      </c>
      <c r="AS2051">
        <v>20.925279617309599</v>
      </c>
      <c r="AT2051">
        <v>20.932001113891602</v>
      </c>
      <c r="AU2051">
        <v>20.995071411132798</v>
      </c>
      <c r="AV2051">
        <v>20.678224563598601</v>
      </c>
      <c r="AW2051">
        <v>20.918525695800799</v>
      </c>
      <c r="AX2051">
        <v>20.9397678375244</v>
      </c>
      <c r="AY2051">
        <v>21.059663772583001</v>
      </c>
      <c r="AZ2051">
        <v>20.942132949829102</v>
      </c>
      <c r="BA2051">
        <v>20.885616302490199</v>
      </c>
    </row>
    <row r="2052" spans="1:53" x14ac:dyDescent="0.45">
      <c r="A2052" t="s">
        <v>30873</v>
      </c>
      <c r="B2052" t="s">
        <v>82760</v>
      </c>
      <c r="C2052" t="s">
        <v>30874</v>
      </c>
      <c r="D2052">
        <v>165620000</v>
      </c>
      <c r="E2052">
        <v>0.25461397182565199</v>
      </c>
      <c r="F2052">
        <v>-5.32244046529134E-2</v>
      </c>
      <c r="H2052">
        <v>57.67</v>
      </c>
      <c r="I2052">
        <v>0</v>
      </c>
      <c r="J2052">
        <v>145.81</v>
      </c>
      <c r="N2052">
        <v>14</v>
      </c>
      <c r="O2052">
        <v>14</v>
      </c>
      <c r="P2052">
        <v>14</v>
      </c>
      <c r="Q2052">
        <v>13.3</v>
      </c>
      <c r="R2052">
        <v>13.3</v>
      </c>
      <c r="S2052">
        <v>13.3</v>
      </c>
      <c r="T2052">
        <v>28</v>
      </c>
      <c r="U2052">
        <v>19.828189849853501</v>
      </c>
      <c r="V2052">
        <v>20.026210784912099</v>
      </c>
      <c r="W2052">
        <v>20.238763809204102</v>
      </c>
      <c r="X2052">
        <v>20.232570648193398</v>
      </c>
      <c r="Y2052">
        <v>20.109294891357401</v>
      </c>
      <c r="Z2052">
        <v>20.069726943969702</v>
      </c>
      <c r="AA2052">
        <v>20.086540222168001</v>
      </c>
      <c r="AB2052">
        <v>20.091068267822301</v>
      </c>
      <c r="AC2052">
        <v>20.009222030639599</v>
      </c>
      <c r="AD2052">
        <v>20.0619716644287</v>
      </c>
      <c r="AE2052">
        <v>20.103927612304702</v>
      </c>
      <c r="AF2052">
        <v>18.639623641967798</v>
      </c>
      <c r="AG2052">
        <v>18.752250671386701</v>
      </c>
      <c r="AH2052">
        <v>18.7560024261475</v>
      </c>
      <c r="AI2052">
        <v>18.722774505615199</v>
      </c>
      <c r="AJ2052">
        <v>18.604110717773398</v>
      </c>
      <c r="AK2052">
        <v>18.768526077270501</v>
      </c>
      <c r="AL2052">
        <v>18.703437805175799</v>
      </c>
      <c r="AM2052">
        <v>18.769657135009801</v>
      </c>
      <c r="AN2052">
        <v>18.512794494628899</v>
      </c>
      <c r="AO2052">
        <v>18.636405944824201</v>
      </c>
      <c r="AP2052">
        <v>18.765680313110401</v>
      </c>
      <c r="AQ2052">
        <v>18.704179763793899</v>
      </c>
      <c r="AR2052">
        <v>19.016557693481399</v>
      </c>
      <c r="AS2052">
        <v>19.090862274169901</v>
      </c>
      <c r="AT2052">
        <v>19.051708221435501</v>
      </c>
      <c r="AU2052">
        <v>19.172773361206101</v>
      </c>
      <c r="AV2052">
        <v>18.803791046142599</v>
      </c>
      <c r="AW2052">
        <v>19.151056289672901</v>
      </c>
      <c r="AX2052">
        <v>19.0892848968506</v>
      </c>
      <c r="AY2052">
        <v>19.1278991699219</v>
      </c>
      <c r="AZ2052">
        <v>19.123939514160199</v>
      </c>
      <c r="BA2052">
        <v>19.093055725097699</v>
      </c>
    </row>
    <row r="2053" spans="1:53" x14ac:dyDescent="0.45">
      <c r="A2053" t="s">
        <v>30887</v>
      </c>
      <c r="B2053" t="s">
        <v>93316</v>
      </c>
      <c r="C2053" t="s">
        <v>30888</v>
      </c>
      <c r="D2053">
        <v>115610000</v>
      </c>
      <c r="E2053">
        <v>0.50815530243960005</v>
      </c>
      <c r="F2053">
        <v>4.7406991322835303E-2</v>
      </c>
      <c r="H2053">
        <v>47.207999999999998</v>
      </c>
      <c r="I2053">
        <v>0</v>
      </c>
      <c r="J2053">
        <v>87.132999999999996</v>
      </c>
      <c r="N2053">
        <v>14</v>
      </c>
      <c r="O2053">
        <v>14</v>
      </c>
      <c r="P2053">
        <v>14</v>
      </c>
      <c r="Q2053">
        <v>21.2</v>
      </c>
      <c r="R2053">
        <v>21.2</v>
      </c>
      <c r="S2053">
        <v>21.2</v>
      </c>
      <c r="T2053">
        <v>23</v>
      </c>
      <c r="U2053">
        <v>19.5594367980957</v>
      </c>
      <c r="V2053">
        <v>19.603803634643601</v>
      </c>
      <c r="W2053">
        <v>19.8115558624268</v>
      </c>
      <c r="X2053">
        <v>19.7072849273682</v>
      </c>
      <c r="Y2053">
        <v>19.566534042358398</v>
      </c>
      <c r="Z2053">
        <v>19.668251037597699</v>
      </c>
      <c r="AA2053">
        <v>19.600105285644499</v>
      </c>
      <c r="AB2053">
        <v>19.591291427612301</v>
      </c>
      <c r="AC2053">
        <v>19.479728698730501</v>
      </c>
      <c r="AD2053">
        <v>19.546079635620099</v>
      </c>
      <c r="AE2053">
        <v>19.6563930511475</v>
      </c>
      <c r="AF2053">
        <v>18.291629791259801</v>
      </c>
      <c r="AG2053">
        <v>18.4003295898438</v>
      </c>
      <c r="AH2053">
        <v>18.3605041503906</v>
      </c>
      <c r="AI2053">
        <v>18.4083957672119</v>
      </c>
      <c r="AJ2053">
        <v>18.199691772460898</v>
      </c>
      <c r="AK2053">
        <v>18.244651794433601</v>
      </c>
      <c r="AL2053">
        <v>18.352983474731399</v>
      </c>
      <c r="AM2053">
        <v>18.310035705566399</v>
      </c>
      <c r="AN2053">
        <v>18.226091384887699</v>
      </c>
      <c r="AO2053">
        <v>18.527225494384801</v>
      </c>
      <c r="AP2053">
        <v>18.4034938812256</v>
      </c>
      <c r="AQ2053">
        <v>18.966854095458999</v>
      </c>
      <c r="AR2053">
        <v>19.014135360717798</v>
      </c>
      <c r="AS2053">
        <v>19.0075798034668</v>
      </c>
      <c r="AT2053">
        <v>18.936723709106399</v>
      </c>
      <c r="AU2053">
        <v>18.976284027099599</v>
      </c>
      <c r="AV2053">
        <v>18.7307224273682</v>
      </c>
      <c r="AW2053">
        <v>19.097692489623999</v>
      </c>
      <c r="AX2053">
        <v>18.951797485351602</v>
      </c>
      <c r="AY2053">
        <v>19.1819972991943</v>
      </c>
      <c r="AZ2053">
        <v>19.008537292480501</v>
      </c>
      <c r="BA2053">
        <v>19.088792800903299</v>
      </c>
    </row>
    <row r="2054" spans="1:53" x14ac:dyDescent="0.45">
      <c r="A2054" t="s">
        <v>93319</v>
      </c>
      <c r="B2054" t="s">
        <v>93317</v>
      </c>
      <c r="C2054" t="s">
        <v>93318</v>
      </c>
      <c r="D2054">
        <v>109760000</v>
      </c>
      <c r="E2054">
        <v>0.46923485052674602</v>
      </c>
      <c r="F2054">
        <v>0.106407880783081</v>
      </c>
      <c r="H2054">
        <v>29.295999999999999</v>
      </c>
      <c r="I2054">
        <v>0</v>
      </c>
      <c r="J2054">
        <v>26.076000000000001</v>
      </c>
      <c r="N2054">
        <v>8</v>
      </c>
      <c r="O2054">
        <v>8</v>
      </c>
      <c r="P2054">
        <v>8</v>
      </c>
      <c r="Q2054">
        <v>35.9</v>
      </c>
      <c r="R2054">
        <v>35.9</v>
      </c>
      <c r="S2054">
        <v>35.9</v>
      </c>
      <c r="T2054">
        <v>15</v>
      </c>
      <c r="U2054">
        <v>19.1017761230469</v>
      </c>
      <c r="V2054">
        <v>19.400892257690401</v>
      </c>
      <c r="W2054">
        <v>19.369115829467798</v>
      </c>
      <c r="X2054">
        <v>19.407192230224599</v>
      </c>
      <c r="Y2054">
        <v>19.276805877685501</v>
      </c>
      <c r="Z2054">
        <v>19.230978012085</v>
      </c>
      <c r="AA2054">
        <v>19.409122467041001</v>
      </c>
      <c r="AB2054">
        <v>19.156448364257798</v>
      </c>
      <c r="AC2054">
        <v>19.067024230956999</v>
      </c>
      <c r="AD2054">
        <v>19.185243606567401</v>
      </c>
      <c r="AE2054">
        <v>19.399806976318398</v>
      </c>
      <c r="AF2054">
        <v>19.799274444580099</v>
      </c>
      <c r="AG2054">
        <v>19.9781303405762</v>
      </c>
      <c r="AH2054">
        <v>19.9701442718506</v>
      </c>
      <c r="AI2054">
        <v>19.876621246337901</v>
      </c>
      <c r="AJ2054">
        <v>19.7715759277344</v>
      </c>
      <c r="AK2054">
        <v>19.804878234863299</v>
      </c>
      <c r="AL2054">
        <v>19.785835266113299</v>
      </c>
      <c r="AM2054">
        <v>19.9301242828369</v>
      </c>
      <c r="AN2054">
        <v>19.617517471313501</v>
      </c>
      <c r="AO2054">
        <v>19.8157844543457</v>
      </c>
      <c r="AP2054">
        <v>19.836595535278299</v>
      </c>
      <c r="AQ2054">
        <v>16.830961227416999</v>
      </c>
      <c r="AR2054">
        <v>16.879510879516602</v>
      </c>
      <c r="AS2054">
        <v>16.946151733398398</v>
      </c>
      <c r="AT2054">
        <v>16.731319427490199</v>
      </c>
      <c r="AU2054">
        <v>16.923118591308601</v>
      </c>
      <c r="AV2054">
        <v>16.870267868041999</v>
      </c>
      <c r="AW2054">
        <v>17.097640991210898</v>
      </c>
      <c r="AX2054">
        <v>17.133804321289102</v>
      </c>
      <c r="AY2054">
        <v>17.013671875</v>
      </c>
      <c r="AZ2054">
        <v>16.831455230712901</v>
      </c>
      <c r="BA2054">
        <v>16.8881015777588</v>
      </c>
    </row>
    <row r="2055" spans="1:53" x14ac:dyDescent="0.45">
      <c r="A2055" t="s">
        <v>59693</v>
      </c>
      <c r="B2055" t="s">
        <v>93320</v>
      </c>
      <c r="C2055" t="s">
        <v>59694</v>
      </c>
      <c r="D2055">
        <v>1341100000</v>
      </c>
      <c r="E2055">
        <v>0.14875512085582701</v>
      </c>
      <c r="F2055">
        <v>3.8407802581787102E-2</v>
      </c>
      <c r="H2055">
        <v>166.21</v>
      </c>
      <c r="I2055">
        <v>0</v>
      </c>
      <c r="J2055">
        <v>106.87</v>
      </c>
      <c r="N2055">
        <v>29</v>
      </c>
      <c r="O2055">
        <v>29</v>
      </c>
      <c r="P2055">
        <v>29</v>
      </c>
      <c r="Q2055">
        <v>43</v>
      </c>
      <c r="R2055">
        <v>43</v>
      </c>
      <c r="S2055">
        <v>43</v>
      </c>
      <c r="T2055">
        <v>76</v>
      </c>
      <c r="U2055">
        <v>21.520708084106399</v>
      </c>
      <c r="V2055">
        <v>21.71946144104</v>
      </c>
      <c r="W2055">
        <v>21.922813415527301</v>
      </c>
      <c r="X2055">
        <v>21.719419479370099</v>
      </c>
      <c r="Y2055">
        <v>21.631519317626999</v>
      </c>
      <c r="Z2055">
        <v>21.803806304931602</v>
      </c>
      <c r="AA2055">
        <v>21.860298156738299</v>
      </c>
      <c r="AB2055">
        <v>21.636529922485401</v>
      </c>
      <c r="AC2055">
        <v>21.636926651001001</v>
      </c>
      <c r="AD2055">
        <v>21.712551116943398</v>
      </c>
      <c r="AE2055">
        <v>21.902826309204102</v>
      </c>
      <c r="AF2055">
        <v>21.694341659545898</v>
      </c>
      <c r="AG2055">
        <v>21.801282882690401</v>
      </c>
      <c r="AH2055">
        <v>21.873313903808601</v>
      </c>
      <c r="AI2055">
        <v>21.7570686340332</v>
      </c>
      <c r="AJ2055">
        <v>21.624977111816399</v>
      </c>
      <c r="AK2055">
        <v>21.787439346313501</v>
      </c>
      <c r="AL2055">
        <v>21.822443008422901</v>
      </c>
      <c r="AM2055">
        <v>21.769914627075199</v>
      </c>
      <c r="AN2055">
        <v>21.651847839355501</v>
      </c>
      <c r="AO2055">
        <v>21.710786819458001</v>
      </c>
      <c r="AP2055">
        <v>21.7245903015137</v>
      </c>
      <c r="AQ2055">
        <v>21.513545989990199</v>
      </c>
      <c r="AR2055">
        <v>21.534072875976602</v>
      </c>
      <c r="AS2055">
        <v>21.3910007476807</v>
      </c>
      <c r="AT2055">
        <v>21.445564270019499</v>
      </c>
      <c r="AU2055">
        <v>21.5383415222168</v>
      </c>
      <c r="AV2055">
        <v>21.3091926574707</v>
      </c>
      <c r="AW2055">
        <v>21.642887115478501</v>
      </c>
      <c r="AX2055">
        <v>21.635290145873999</v>
      </c>
      <c r="AY2055">
        <v>21.734010696411101</v>
      </c>
      <c r="AZ2055">
        <v>21.6635341644287</v>
      </c>
      <c r="BA2055">
        <v>21.499504089355501</v>
      </c>
    </row>
    <row r="2056" spans="1:53" x14ac:dyDescent="0.45">
      <c r="A2056" t="s">
        <v>30913</v>
      </c>
      <c r="B2056" t="s">
        <v>93321</v>
      </c>
      <c r="C2056" t="s">
        <v>30914</v>
      </c>
      <c r="D2056">
        <v>65016000</v>
      </c>
      <c r="E2056">
        <v>0.18329537768687801</v>
      </c>
      <c r="F2056">
        <v>-4.6741644541422503E-2</v>
      </c>
      <c r="H2056">
        <v>11.237</v>
      </c>
      <c r="I2056">
        <v>0</v>
      </c>
      <c r="J2056">
        <v>70.701999999999998</v>
      </c>
      <c r="N2056">
        <v>6</v>
      </c>
      <c r="O2056">
        <v>6</v>
      </c>
      <c r="P2056">
        <v>6</v>
      </c>
      <c r="Q2056">
        <v>6.3</v>
      </c>
      <c r="R2056">
        <v>6.3</v>
      </c>
      <c r="S2056">
        <v>6.3</v>
      </c>
      <c r="T2056">
        <v>10</v>
      </c>
      <c r="U2056">
        <v>18.979274749755898</v>
      </c>
      <c r="V2056">
        <v>18.939281463623001</v>
      </c>
      <c r="W2056">
        <v>19.377592086791999</v>
      </c>
      <c r="X2056">
        <v>19.170207977294901</v>
      </c>
      <c r="Y2056">
        <v>19.026506423950199</v>
      </c>
      <c r="Z2056">
        <v>19.2775783538818</v>
      </c>
      <c r="AA2056">
        <v>19.141983032226602</v>
      </c>
      <c r="AB2056">
        <v>18.515762329101602</v>
      </c>
      <c r="AC2056">
        <v>18.7922687530518</v>
      </c>
      <c r="AD2056">
        <v>18.871923446655298</v>
      </c>
      <c r="AE2056">
        <v>19.368049621581999</v>
      </c>
      <c r="AF2056">
        <v>18.527416229248001</v>
      </c>
      <c r="AG2056">
        <v>18.631048202514599</v>
      </c>
      <c r="AH2056">
        <v>18.708734512329102</v>
      </c>
      <c r="AI2056">
        <v>18.2415370941162</v>
      </c>
      <c r="AJ2056">
        <v>18.076972961425799</v>
      </c>
      <c r="AK2056">
        <v>18.426527023315401</v>
      </c>
      <c r="AL2056">
        <v>18.585527420043899</v>
      </c>
      <c r="AM2056">
        <v>18.417737960815401</v>
      </c>
      <c r="AN2056">
        <v>18.2065753936768</v>
      </c>
      <c r="AO2056">
        <v>18.258934020996101</v>
      </c>
      <c r="AP2056">
        <v>18.4125366210938</v>
      </c>
      <c r="AQ2056">
        <v>18.385913848876999</v>
      </c>
      <c r="AR2056">
        <v>18.610578536987301</v>
      </c>
      <c r="AS2056">
        <v>18.11008644104</v>
      </c>
      <c r="AT2056">
        <v>18.146339416503899</v>
      </c>
      <c r="AU2056">
        <v>18.3485813140869</v>
      </c>
      <c r="AV2056">
        <v>17.870510101318398</v>
      </c>
      <c r="AW2056">
        <v>18.428899765014599</v>
      </c>
      <c r="AX2056">
        <v>18.497554779052699</v>
      </c>
      <c r="AY2056">
        <v>18.5163383483887</v>
      </c>
      <c r="AZ2056">
        <v>18.602663040161101</v>
      </c>
      <c r="BA2056">
        <v>18.335512161254901</v>
      </c>
    </row>
    <row r="2057" spans="1:53" x14ac:dyDescent="0.45">
      <c r="A2057" t="s">
        <v>8966</v>
      </c>
      <c r="B2057" t="s">
        <v>93322</v>
      </c>
      <c r="C2057" t="s">
        <v>8967</v>
      </c>
      <c r="D2057">
        <v>241460000</v>
      </c>
      <c r="E2057">
        <v>0.79491750026685404</v>
      </c>
      <c r="F2057">
        <v>-7.6808770497639997E-2</v>
      </c>
      <c r="H2057">
        <v>42.811999999999998</v>
      </c>
      <c r="I2057">
        <v>0</v>
      </c>
      <c r="J2057">
        <v>29.716999999999999</v>
      </c>
      <c r="N2057">
        <v>12</v>
      </c>
      <c r="O2057">
        <v>12</v>
      </c>
      <c r="P2057">
        <v>12</v>
      </c>
      <c r="Q2057">
        <v>46</v>
      </c>
      <c r="R2057">
        <v>46</v>
      </c>
      <c r="S2057">
        <v>46</v>
      </c>
      <c r="T2057">
        <v>33</v>
      </c>
      <c r="U2057">
        <v>20.293561935424801</v>
      </c>
      <c r="V2057">
        <v>20.350568771362301</v>
      </c>
      <c r="W2057">
        <v>20.603315353393601</v>
      </c>
      <c r="X2057">
        <v>20.573022842407202</v>
      </c>
      <c r="Y2057">
        <v>20.375917434692401</v>
      </c>
      <c r="Z2057">
        <v>20.535545349121101</v>
      </c>
      <c r="AA2057">
        <v>20.394248962402301</v>
      </c>
      <c r="AB2057">
        <v>20.401350021362301</v>
      </c>
      <c r="AC2057">
        <v>20.2543048858643</v>
      </c>
      <c r="AD2057">
        <v>20.357994079589801</v>
      </c>
      <c r="AE2057">
        <v>20.5360202789307</v>
      </c>
      <c r="AF2057">
        <v>19.739698410034201</v>
      </c>
      <c r="AG2057">
        <v>19.878747940063501</v>
      </c>
      <c r="AH2057">
        <v>19.959005355835</v>
      </c>
      <c r="AI2057">
        <v>19.875226974487301</v>
      </c>
      <c r="AJ2057">
        <v>19.816190719604499</v>
      </c>
      <c r="AK2057">
        <v>19.828933715820298</v>
      </c>
      <c r="AL2057">
        <v>19.826654434204102</v>
      </c>
      <c r="AM2057">
        <v>19.923582077026399</v>
      </c>
      <c r="AN2057">
        <v>19.747241973876999</v>
      </c>
      <c r="AO2057">
        <v>19.811477661132798</v>
      </c>
      <c r="AP2057">
        <v>19.806089401245099</v>
      </c>
      <c r="AQ2057">
        <v>20.1466884613037</v>
      </c>
      <c r="AR2057">
        <v>20.286247253418001</v>
      </c>
      <c r="AS2057">
        <v>20.301397323608398</v>
      </c>
      <c r="AT2057">
        <v>20.3234462738037</v>
      </c>
      <c r="AU2057">
        <v>20.233272552490199</v>
      </c>
      <c r="AV2057">
        <v>20.2545356750488</v>
      </c>
      <c r="AW2057">
        <v>20.287712097168001</v>
      </c>
      <c r="AX2057">
        <v>20.2549953460693</v>
      </c>
      <c r="AY2057">
        <v>20.301733016967798</v>
      </c>
      <c r="AZ2057">
        <v>20.251070022583001</v>
      </c>
      <c r="BA2057">
        <v>20.286359786987301</v>
      </c>
    </row>
    <row r="2058" spans="1:53" x14ac:dyDescent="0.45">
      <c r="A2058" t="s">
        <v>30977</v>
      </c>
      <c r="B2058" t="s">
        <v>93323</v>
      </c>
      <c r="C2058" t="s">
        <v>30978</v>
      </c>
      <c r="D2058">
        <v>31918000</v>
      </c>
      <c r="E2058">
        <v>0.49904260849080201</v>
      </c>
      <c r="F2058">
        <v>0.31015181541442899</v>
      </c>
      <c r="H2058">
        <v>30.568999999999999</v>
      </c>
      <c r="I2058">
        <v>0</v>
      </c>
      <c r="J2058">
        <v>218.24</v>
      </c>
      <c r="N2058">
        <v>13</v>
      </c>
      <c r="O2058">
        <v>13</v>
      </c>
      <c r="P2058">
        <v>13</v>
      </c>
      <c r="Q2058">
        <v>7.1</v>
      </c>
      <c r="R2058">
        <v>7.1</v>
      </c>
      <c r="S2058">
        <v>7.1</v>
      </c>
      <c r="T2058">
        <v>14</v>
      </c>
      <c r="U2058">
        <v>18.0002536773682</v>
      </c>
      <c r="V2058">
        <v>18.0472412109375</v>
      </c>
      <c r="W2058">
        <v>18.199644088745099</v>
      </c>
      <c r="X2058">
        <v>18.149766921997099</v>
      </c>
      <c r="Y2058">
        <v>18.046281814575199</v>
      </c>
      <c r="Z2058">
        <v>18.2198677062988</v>
      </c>
      <c r="AA2058">
        <v>18.172554016113299</v>
      </c>
      <c r="AB2058">
        <v>18.0664463043213</v>
      </c>
      <c r="AC2058">
        <v>17.9108180999756</v>
      </c>
      <c r="AD2058">
        <v>18.120552062988299</v>
      </c>
      <c r="AE2058">
        <v>18.045322418212901</v>
      </c>
      <c r="AF2058" t="s">
        <v>90</v>
      </c>
      <c r="AG2058" t="s">
        <v>90</v>
      </c>
      <c r="AH2058" t="s">
        <v>90</v>
      </c>
      <c r="AI2058" t="s">
        <v>90</v>
      </c>
      <c r="AJ2058" t="s">
        <v>90</v>
      </c>
      <c r="AK2058" t="s">
        <v>90</v>
      </c>
      <c r="AL2058" t="s">
        <v>90</v>
      </c>
      <c r="AM2058" t="s">
        <v>90</v>
      </c>
      <c r="AN2058" t="s">
        <v>90</v>
      </c>
      <c r="AO2058" t="s">
        <v>90</v>
      </c>
      <c r="AP2058" t="s">
        <v>90</v>
      </c>
      <c r="AQ2058">
        <v>17.948949813842798</v>
      </c>
      <c r="AR2058">
        <v>17.897703170776399</v>
      </c>
      <c r="AS2058">
        <v>18.011217117309599</v>
      </c>
      <c r="AT2058">
        <v>18.044095993041999</v>
      </c>
      <c r="AU2058">
        <v>17.972700119018601</v>
      </c>
      <c r="AV2058">
        <v>17.701442718505898</v>
      </c>
      <c r="AW2058">
        <v>18.428613662719702</v>
      </c>
      <c r="AX2058">
        <v>18.183839797973601</v>
      </c>
      <c r="AY2058">
        <v>18.249475479126001</v>
      </c>
      <c r="AZ2058">
        <v>18.481050491333001</v>
      </c>
      <c r="BA2058">
        <v>18.257646560668899</v>
      </c>
    </row>
    <row r="2059" spans="1:53" x14ac:dyDescent="0.45">
      <c r="A2059" t="s">
        <v>31026</v>
      </c>
      <c r="B2059" t="s">
        <v>93324</v>
      </c>
      <c r="C2059" t="s">
        <v>31027</v>
      </c>
      <c r="D2059">
        <v>5205500000</v>
      </c>
      <c r="E2059">
        <v>0</v>
      </c>
      <c r="F2059">
        <v>7.7392578125E-2</v>
      </c>
      <c r="H2059">
        <v>323.31</v>
      </c>
      <c r="I2059">
        <v>0</v>
      </c>
      <c r="J2059">
        <v>97.168999999999997</v>
      </c>
      <c r="N2059">
        <v>37</v>
      </c>
      <c r="O2059">
        <v>37</v>
      </c>
      <c r="P2059">
        <v>37</v>
      </c>
      <c r="Q2059">
        <v>55</v>
      </c>
      <c r="R2059">
        <v>55</v>
      </c>
      <c r="S2059">
        <v>55</v>
      </c>
      <c r="T2059">
        <v>94</v>
      </c>
      <c r="U2059">
        <v>22.579666137695298</v>
      </c>
      <c r="V2059">
        <v>22.883733749389599</v>
      </c>
      <c r="W2059">
        <v>23.0164489746094</v>
      </c>
      <c r="X2059">
        <v>22.785184860229499</v>
      </c>
      <c r="Y2059">
        <v>22.690702438354499</v>
      </c>
      <c r="Z2059">
        <v>22.790346145629901</v>
      </c>
      <c r="AA2059">
        <v>22.982923507690401</v>
      </c>
      <c r="AB2059">
        <v>22.590854644775401</v>
      </c>
      <c r="AC2059">
        <v>22.5843296051025</v>
      </c>
      <c r="AD2059">
        <v>22.633716583251999</v>
      </c>
      <c r="AE2059">
        <v>22.9520168304443</v>
      </c>
      <c r="AF2059">
        <v>22.965379714965799</v>
      </c>
      <c r="AG2059">
        <v>23.078483581543001</v>
      </c>
      <c r="AH2059">
        <v>23.1153259277344</v>
      </c>
      <c r="AI2059">
        <v>22.945030212402301</v>
      </c>
      <c r="AJ2059">
        <v>22.871829986572301</v>
      </c>
      <c r="AK2059">
        <v>22.992481231689499</v>
      </c>
      <c r="AL2059">
        <v>23.090196609497099</v>
      </c>
      <c r="AM2059">
        <v>22.941667556762699</v>
      </c>
      <c r="AN2059">
        <v>22.854812622070298</v>
      </c>
      <c r="AO2059">
        <v>22.9948635101318</v>
      </c>
      <c r="AP2059">
        <v>22.928390502929702</v>
      </c>
      <c r="AQ2059">
        <v>23.2637042999268</v>
      </c>
      <c r="AR2059">
        <v>23.283056259155298</v>
      </c>
      <c r="AS2059">
        <v>23.207321166992202</v>
      </c>
      <c r="AT2059">
        <v>23.275117874145501</v>
      </c>
      <c r="AU2059">
        <v>23.2913703918457</v>
      </c>
      <c r="AV2059">
        <v>22.939428329467798</v>
      </c>
      <c r="AW2059">
        <v>23.358100891113299</v>
      </c>
      <c r="AX2059">
        <v>23.3568935394287</v>
      </c>
      <c r="AY2059">
        <v>23.338241577148398</v>
      </c>
      <c r="AZ2059">
        <v>23.3683967590332</v>
      </c>
      <c r="BA2059">
        <v>23.226381301879901</v>
      </c>
    </row>
    <row r="2060" spans="1:53" x14ac:dyDescent="0.45">
      <c r="A2060" t="s">
        <v>31030</v>
      </c>
      <c r="B2060" t="s">
        <v>93325</v>
      </c>
      <c r="C2060" t="s">
        <v>31031</v>
      </c>
      <c r="D2060">
        <v>2347700000</v>
      </c>
      <c r="E2060">
        <v>1.6598290018825599E-2</v>
      </c>
      <c r="F2060">
        <v>-2.3430188496907501E-3</v>
      </c>
      <c r="H2060">
        <v>169.32</v>
      </c>
      <c r="I2060">
        <v>0</v>
      </c>
      <c r="J2060">
        <v>73.744</v>
      </c>
      <c r="N2060">
        <v>33</v>
      </c>
      <c r="O2060">
        <v>33</v>
      </c>
      <c r="P2060">
        <v>1</v>
      </c>
      <c r="Q2060">
        <v>40.4</v>
      </c>
      <c r="R2060">
        <v>40.4</v>
      </c>
      <c r="S2060">
        <v>3.4</v>
      </c>
      <c r="T2060">
        <v>89</v>
      </c>
      <c r="U2060">
        <v>22.486230850219702</v>
      </c>
      <c r="V2060">
        <v>22.6714382171631</v>
      </c>
      <c r="W2060">
        <v>22.7696933746338</v>
      </c>
      <c r="X2060">
        <v>22.729454040527301</v>
      </c>
      <c r="Y2060">
        <v>22.562557220458999</v>
      </c>
      <c r="Z2060">
        <v>22.679729461669901</v>
      </c>
      <c r="AA2060">
        <v>22.6443176269531</v>
      </c>
      <c r="AB2060">
        <v>22.569154739379901</v>
      </c>
      <c r="AC2060">
        <v>22.514894485473601</v>
      </c>
      <c r="AD2060">
        <v>22.6026802062988</v>
      </c>
      <c r="AE2060">
        <v>22.663599014282202</v>
      </c>
      <c r="AF2060">
        <v>22.801557540893601</v>
      </c>
      <c r="AG2060">
        <v>23.004428863525401</v>
      </c>
      <c r="AH2060">
        <v>23.0645561218262</v>
      </c>
      <c r="AI2060">
        <v>22.9457817077637</v>
      </c>
      <c r="AJ2060">
        <v>22.8923034667969</v>
      </c>
      <c r="AK2060">
        <v>22.911228179931602</v>
      </c>
      <c r="AL2060">
        <v>22.938350677490199</v>
      </c>
      <c r="AM2060">
        <v>22.949489593505898</v>
      </c>
      <c r="AN2060">
        <v>22.894432067871101</v>
      </c>
      <c r="AO2060">
        <v>22.967597961425799</v>
      </c>
      <c r="AP2060">
        <v>22.971004486083999</v>
      </c>
      <c r="AQ2060">
        <v>22.155733108520501</v>
      </c>
      <c r="AR2060">
        <v>22.239988327026399</v>
      </c>
      <c r="AS2060">
        <v>22.292213439941399</v>
      </c>
      <c r="AT2060">
        <v>22.245336532592798</v>
      </c>
      <c r="AU2060">
        <v>22.2989387512207</v>
      </c>
      <c r="AV2060">
        <v>22.348463058471701</v>
      </c>
      <c r="AW2060">
        <v>22.283790588378899</v>
      </c>
      <c r="AX2060">
        <v>22.286048889160199</v>
      </c>
      <c r="AY2060">
        <v>22.407794952392599</v>
      </c>
      <c r="AZ2060">
        <v>22.3214111328125</v>
      </c>
      <c r="BA2060">
        <v>22.279943466186499</v>
      </c>
    </row>
    <row r="2061" spans="1:53" x14ac:dyDescent="0.45">
      <c r="A2061" t="s">
        <v>1052</v>
      </c>
      <c r="B2061" t="s">
        <v>93326</v>
      </c>
      <c r="C2061" t="s">
        <v>1053</v>
      </c>
      <c r="D2061">
        <v>373980000</v>
      </c>
      <c r="E2061">
        <v>0.232465089034496</v>
      </c>
      <c r="F2061">
        <v>-4.7931989034016902E-2</v>
      </c>
      <c r="H2061">
        <v>175.7</v>
      </c>
      <c r="I2061">
        <v>0</v>
      </c>
      <c r="J2061">
        <v>238.26</v>
      </c>
      <c r="N2061">
        <v>44</v>
      </c>
      <c r="O2061">
        <v>44</v>
      </c>
      <c r="P2061">
        <v>44</v>
      </c>
      <c r="Q2061">
        <v>25.2</v>
      </c>
      <c r="R2061">
        <v>25.2</v>
      </c>
      <c r="S2061">
        <v>25.2</v>
      </c>
      <c r="T2061">
        <v>84</v>
      </c>
      <c r="U2061">
        <v>20.6342258453369</v>
      </c>
      <c r="V2061">
        <v>20.816907882690401</v>
      </c>
      <c r="W2061">
        <v>20.954753875732401</v>
      </c>
      <c r="X2061">
        <v>20.862798690795898</v>
      </c>
      <c r="Y2061">
        <v>20.7161560058594</v>
      </c>
      <c r="Z2061">
        <v>20.759061813354499</v>
      </c>
      <c r="AA2061">
        <v>20.731401443481399</v>
      </c>
      <c r="AB2061">
        <v>20.6973571777344</v>
      </c>
      <c r="AC2061">
        <v>20.698291778564499</v>
      </c>
      <c r="AD2061">
        <v>20.704635620117202</v>
      </c>
      <c r="AE2061">
        <v>20.7682189941406</v>
      </c>
      <c r="AF2061">
        <v>20.316722869873001</v>
      </c>
      <c r="AG2061">
        <v>20.271846771240199</v>
      </c>
      <c r="AH2061">
        <v>20.3475437164307</v>
      </c>
      <c r="AI2061">
        <v>20.232805252075199</v>
      </c>
      <c r="AJ2061">
        <v>20.201799392700199</v>
      </c>
      <c r="AK2061">
        <v>20.234910964965799</v>
      </c>
      <c r="AL2061">
        <v>20.205263137817401</v>
      </c>
      <c r="AM2061">
        <v>20.320915222168001</v>
      </c>
      <c r="AN2061">
        <v>20.1040554046631</v>
      </c>
      <c r="AO2061">
        <v>20.2546501159668</v>
      </c>
      <c r="AP2061">
        <v>20.2336235046387</v>
      </c>
      <c r="AQ2061">
        <v>20.183862686157202</v>
      </c>
      <c r="AR2061">
        <v>20.283988952636701</v>
      </c>
      <c r="AS2061">
        <v>20.331779479980501</v>
      </c>
      <c r="AT2061">
        <v>20.332981109619102</v>
      </c>
      <c r="AU2061">
        <v>20.3210258483887</v>
      </c>
      <c r="AV2061">
        <v>20.0581455230713</v>
      </c>
      <c r="AW2061">
        <v>20.391105651855501</v>
      </c>
      <c r="AX2061">
        <v>20.331996917724599</v>
      </c>
      <c r="AY2061">
        <v>20.399682998657202</v>
      </c>
      <c r="AZ2061">
        <v>20.414623260498001</v>
      </c>
      <c r="BA2061">
        <v>20.332544326782202</v>
      </c>
    </row>
    <row r="2062" spans="1:53" x14ac:dyDescent="0.45">
      <c r="A2062" t="s">
        <v>31069</v>
      </c>
      <c r="B2062" t="s">
        <v>93327</v>
      </c>
      <c r="C2062" t="s">
        <v>31070</v>
      </c>
      <c r="D2062">
        <v>35594000</v>
      </c>
      <c r="E2062">
        <v>0.50222567638906301</v>
      </c>
      <c r="F2062">
        <v>-0.115456422170003</v>
      </c>
      <c r="H2062">
        <v>23.818000000000001</v>
      </c>
      <c r="I2062">
        <v>0</v>
      </c>
      <c r="J2062">
        <v>160.6</v>
      </c>
      <c r="N2062">
        <v>9</v>
      </c>
      <c r="O2062">
        <v>9</v>
      </c>
      <c r="P2062">
        <v>9</v>
      </c>
      <c r="Q2062">
        <v>8.5</v>
      </c>
      <c r="R2062">
        <v>8.5</v>
      </c>
      <c r="S2062">
        <v>8.5</v>
      </c>
      <c r="T2062">
        <v>11</v>
      </c>
      <c r="U2062">
        <v>16.173326492309599</v>
      </c>
      <c r="V2062">
        <v>16.496994018554702</v>
      </c>
      <c r="W2062">
        <v>16.6051330566406</v>
      </c>
      <c r="X2062">
        <v>16.426084518432599</v>
      </c>
      <c r="Y2062">
        <v>16.388252258300799</v>
      </c>
      <c r="Z2062">
        <v>16.3731880187988</v>
      </c>
      <c r="AA2062">
        <v>16.3874626159668</v>
      </c>
      <c r="AB2062">
        <v>16.298276901245099</v>
      </c>
      <c r="AC2062">
        <v>16.238330841064499</v>
      </c>
      <c r="AD2062">
        <v>16.185766220092798</v>
      </c>
      <c r="AE2062">
        <v>16.4795436859131</v>
      </c>
      <c r="AF2062">
        <v>16.972307205200199</v>
      </c>
      <c r="AG2062">
        <v>16.957645416259801</v>
      </c>
      <c r="AH2062">
        <v>17.171236038208001</v>
      </c>
      <c r="AI2062">
        <v>16.869907379150401</v>
      </c>
      <c r="AJ2062">
        <v>16.7906799316406</v>
      </c>
      <c r="AK2062">
        <v>16.719469070434599</v>
      </c>
      <c r="AL2062">
        <v>16.671485900878899</v>
      </c>
      <c r="AM2062">
        <v>16.881065368652301</v>
      </c>
      <c r="AN2062">
        <v>16.643293380737301</v>
      </c>
      <c r="AO2062">
        <v>16.8802299499512</v>
      </c>
      <c r="AP2062">
        <v>16.846714019775401</v>
      </c>
      <c r="AQ2062">
        <v>17.476112365722699</v>
      </c>
      <c r="AR2062">
        <v>17.5566711425781</v>
      </c>
      <c r="AS2062">
        <v>17.4603595733643</v>
      </c>
      <c r="AT2062">
        <v>17.510826110839801</v>
      </c>
      <c r="AU2062">
        <v>17.521062850952099</v>
      </c>
      <c r="AV2062">
        <v>17.360675811767599</v>
      </c>
      <c r="AW2062">
        <v>17.5846843719482</v>
      </c>
      <c r="AX2062">
        <v>17.663932800293001</v>
      </c>
      <c r="AY2062">
        <v>17.563837051391602</v>
      </c>
      <c r="AZ2062">
        <v>17.7257385253906</v>
      </c>
      <c r="BA2062">
        <v>17.3822021484375</v>
      </c>
    </row>
    <row r="2063" spans="1:53" x14ac:dyDescent="0.45">
      <c r="A2063" t="s">
        <v>75467</v>
      </c>
      <c r="B2063" t="s">
        <v>93328</v>
      </c>
      <c r="C2063" t="s">
        <v>75468</v>
      </c>
      <c r="D2063">
        <v>38704000</v>
      </c>
      <c r="E2063">
        <v>0.14527357009529901</v>
      </c>
      <c r="F2063">
        <v>1.2455145517984999E-2</v>
      </c>
      <c r="H2063">
        <v>23.373999999999999</v>
      </c>
      <c r="I2063">
        <v>0</v>
      </c>
      <c r="J2063">
        <v>112.29</v>
      </c>
      <c r="N2063">
        <v>7</v>
      </c>
      <c r="O2063">
        <v>7</v>
      </c>
      <c r="P2063">
        <v>7</v>
      </c>
      <c r="Q2063">
        <v>8.6999999999999993</v>
      </c>
      <c r="R2063">
        <v>8.6999999999999993</v>
      </c>
      <c r="S2063">
        <v>8.6999999999999993</v>
      </c>
      <c r="T2063">
        <v>8</v>
      </c>
      <c r="U2063">
        <v>16.6387748718262</v>
      </c>
      <c r="V2063">
        <v>16.939624786376999</v>
      </c>
      <c r="W2063">
        <v>17.01247215271</v>
      </c>
      <c r="X2063">
        <v>16.677829742431602</v>
      </c>
      <c r="Y2063">
        <v>16.624567031860401</v>
      </c>
      <c r="Z2063">
        <v>16.903129577636701</v>
      </c>
      <c r="AA2063">
        <v>16.833805084228501</v>
      </c>
      <c r="AB2063">
        <v>16.540809631347699</v>
      </c>
      <c r="AC2063">
        <v>16.6377849578857</v>
      </c>
      <c r="AD2063">
        <v>16.656061172485401</v>
      </c>
      <c r="AE2063">
        <v>16.688524246215799</v>
      </c>
      <c r="AF2063">
        <v>17.279392242431602</v>
      </c>
      <c r="AG2063">
        <v>17.393892288208001</v>
      </c>
      <c r="AH2063">
        <v>17.526117324829102</v>
      </c>
      <c r="AI2063">
        <v>17.455551147460898</v>
      </c>
      <c r="AJ2063">
        <v>17.4667453765869</v>
      </c>
      <c r="AK2063">
        <v>17.601465225219702</v>
      </c>
      <c r="AL2063">
        <v>17.505641937255898</v>
      </c>
      <c r="AM2063">
        <v>17.668718338012699</v>
      </c>
      <c r="AN2063">
        <v>17.402246475219702</v>
      </c>
      <c r="AO2063">
        <v>17.594776153564499</v>
      </c>
      <c r="AP2063">
        <v>17.539129257202099</v>
      </c>
      <c r="AQ2063">
        <v>17.882976531982401</v>
      </c>
      <c r="AR2063">
        <v>17.927755355835</v>
      </c>
      <c r="AS2063">
        <v>17.946037292480501</v>
      </c>
      <c r="AT2063">
        <v>17.747209548950199</v>
      </c>
      <c r="AU2063">
        <v>17.950544357299801</v>
      </c>
      <c r="AV2063">
        <v>17.479274749755898</v>
      </c>
      <c r="AW2063">
        <v>17.9835395812988</v>
      </c>
      <c r="AX2063">
        <v>18.0939846038818</v>
      </c>
      <c r="AY2063">
        <v>18.0032768249512</v>
      </c>
      <c r="AZ2063">
        <v>18.265129089355501</v>
      </c>
      <c r="BA2063">
        <v>17.885362625122099</v>
      </c>
    </row>
    <row r="2064" spans="1:53" x14ac:dyDescent="0.45">
      <c r="A2064" t="s">
        <v>3746</v>
      </c>
      <c r="B2064" t="s">
        <v>93329</v>
      </c>
      <c r="C2064" t="s">
        <v>3747</v>
      </c>
      <c r="D2064">
        <v>15091000</v>
      </c>
      <c r="E2064">
        <v>1.3550389218535499</v>
      </c>
      <c r="F2064">
        <v>0.11485242843627901</v>
      </c>
      <c r="H2064">
        <v>6.8109999999999999</v>
      </c>
      <c r="I2064">
        <v>0</v>
      </c>
      <c r="J2064">
        <v>11.986000000000001</v>
      </c>
      <c r="N2064">
        <v>3</v>
      </c>
      <c r="O2064">
        <v>3</v>
      </c>
      <c r="P2064">
        <v>3</v>
      </c>
      <c r="Q2064">
        <v>35.1</v>
      </c>
      <c r="R2064">
        <v>35.1</v>
      </c>
      <c r="S2064">
        <v>35.1</v>
      </c>
      <c r="T2064">
        <v>3</v>
      </c>
      <c r="U2064">
        <v>15.2054119110107</v>
      </c>
      <c r="V2064">
        <v>15.7313985824585</v>
      </c>
      <c r="W2064">
        <v>15.6303806304932</v>
      </c>
      <c r="X2064">
        <v>15.4976959228516</v>
      </c>
      <c r="Y2064">
        <v>15.1722326278687</v>
      </c>
      <c r="Z2064">
        <v>15.6201629638672</v>
      </c>
      <c r="AA2064">
        <v>15.2871713638306</v>
      </c>
      <c r="AB2064">
        <v>15.4819889068604</v>
      </c>
      <c r="AC2064">
        <v>15.107912063598601</v>
      </c>
      <c r="AD2064">
        <v>15.5136966705322</v>
      </c>
      <c r="AE2064">
        <v>15.599738121032701</v>
      </c>
      <c r="AF2064" t="s">
        <v>90</v>
      </c>
      <c r="AG2064" t="s">
        <v>90</v>
      </c>
      <c r="AH2064" t="s">
        <v>90</v>
      </c>
      <c r="AI2064" t="s">
        <v>90</v>
      </c>
      <c r="AJ2064" t="s">
        <v>90</v>
      </c>
      <c r="AK2064" t="s">
        <v>90</v>
      </c>
      <c r="AL2064" t="s">
        <v>90</v>
      </c>
      <c r="AM2064" t="s">
        <v>90</v>
      </c>
      <c r="AN2064" t="s">
        <v>90</v>
      </c>
      <c r="AO2064" t="s">
        <v>90</v>
      </c>
      <c r="AP2064" t="s">
        <v>90</v>
      </c>
      <c r="AQ2064">
        <v>16.341691970825199</v>
      </c>
      <c r="AR2064">
        <v>16.881544113159201</v>
      </c>
      <c r="AS2064">
        <v>16.694656372070298</v>
      </c>
      <c r="AT2064">
        <v>16.738197326660199</v>
      </c>
      <c r="AU2064">
        <v>16.886554718017599</v>
      </c>
      <c r="AV2064">
        <v>16.453432083129901</v>
      </c>
      <c r="AW2064">
        <v>16.629270553588899</v>
      </c>
      <c r="AX2064">
        <v>16.875917434692401</v>
      </c>
      <c r="AY2064">
        <v>16.976341247558601</v>
      </c>
      <c r="AZ2064">
        <v>16.703065872192401</v>
      </c>
      <c r="BA2064">
        <v>16.955717086791999</v>
      </c>
    </row>
    <row r="2065" spans="1:53" x14ac:dyDescent="0.45">
      <c r="A2065" t="s">
        <v>93332</v>
      </c>
      <c r="B2065" t="s">
        <v>93330</v>
      </c>
      <c r="C2065" t="s">
        <v>93331</v>
      </c>
      <c r="D2065">
        <v>42231000</v>
      </c>
      <c r="E2065">
        <v>0</v>
      </c>
      <c r="F2065">
        <v>-3.8363933563232401E-2</v>
      </c>
      <c r="H2065">
        <v>13.846</v>
      </c>
      <c r="I2065">
        <v>0</v>
      </c>
      <c r="J2065">
        <v>34.832999999999998</v>
      </c>
      <c r="N2065">
        <v>3</v>
      </c>
      <c r="O2065">
        <v>3</v>
      </c>
      <c r="P2065">
        <v>3</v>
      </c>
      <c r="Q2065">
        <v>14.1</v>
      </c>
      <c r="R2065">
        <v>14.1</v>
      </c>
      <c r="S2065">
        <v>14.1</v>
      </c>
      <c r="T2065">
        <v>6</v>
      </c>
      <c r="U2065">
        <v>19.023748397827099</v>
      </c>
      <c r="V2065">
        <v>19.231937408447301</v>
      </c>
      <c r="W2065">
        <v>19.3836574554443</v>
      </c>
      <c r="X2065">
        <v>19.348690032958999</v>
      </c>
      <c r="Y2065">
        <v>19.210290908813501</v>
      </c>
      <c r="Z2065">
        <v>19.296096801757798</v>
      </c>
      <c r="AA2065">
        <v>19.365383148193398</v>
      </c>
      <c r="AB2065">
        <v>19.2826538085938</v>
      </c>
      <c r="AC2065">
        <v>19.105207443237301</v>
      </c>
      <c r="AD2065">
        <v>19.187009811401399</v>
      </c>
      <c r="AE2065">
        <v>19.303585052490199</v>
      </c>
      <c r="AF2065">
        <v>17.3216648101807</v>
      </c>
      <c r="AG2065">
        <v>17.552549362182599</v>
      </c>
      <c r="AH2065">
        <v>17.392551422119102</v>
      </c>
      <c r="AI2065">
        <v>17.205430984497099</v>
      </c>
      <c r="AJ2065">
        <v>17.267005920410199</v>
      </c>
      <c r="AK2065">
        <v>17.4667453765869</v>
      </c>
      <c r="AL2065">
        <v>17.4192199707031</v>
      </c>
      <c r="AM2065">
        <v>17.512832641601602</v>
      </c>
      <c r="AN2065">
        <v>17.2763977050781</v>
      </c>
      <c r="AO2065">
        <v>17.4621181488037</v>
      </c>
      <c r="AP2065">
        <v>17.456996917724599</v>
      </c>
      <c r="AQ2065">
        <v>17.456274032592798</v>
      </c>
      <c r="AR2065">
        <v>17.6831874847412</v>
      </c>
      <c r="AS2065">
        <v>17.5306205749512</v>
      </c>
      <c r="AT2065">
        <v>17.703943252563501</v>
      </c>
      <c r="AU2065">
        <v>17.6511631011963</v>
      </c>
      <c r="AV2065">
        <v>17.372882843017599</v>
      </c>
      <c r="AW2065">
        <v>17.684282302856399</v>
      </c>
      <c r="AX2065">
        <v>17.7796936035156</v>
      </c>
      <c r="AY2065">
        <v>17.8561096191406</v>
      </c>
      <c r="AZ2065">
        <v>17.861814498901399</v>
      </c>
      <c r="BA2065">
        <v>17.709810256958001</v>
      </c>
    </row>
    <row r="2066" spans="1:53" x14ac:dyDescent="0.45">
      <c r="A2066" t="s">
        <v>31145</v>
      </c>
      <c r="B2066" t="s">
        <v>93333</v>
      </c>
      <c r="C2066" t="s">
        <v>31146</v>
      </c>
      <c r="D2066">
        <v>67596000</v>
      </c>
      <c r="E2066">
        <v>0.35252598795915302</v>
      </c>
      <c r="F2066">
        <v>8.1323146820068401E-2</v>
      </c>
      <c r="H2066">
        <v>26.183</v>
      </c>
      <c r="I2066">
        <v>0</v>
      </c>
      <c r="J2066">
        <v>44.243000000000002</v>
      </c>
      <c r="N2066">
        <v>6</v>
      </c>
      <c r="O2066">
        <v>6</v>
      </c>
      <c r="P2066">
        <v>6</v>
      </c>
      <c r="Q2066">
        <v>18.2</v>
      </c>
      <c r="R2066">
        <v>18.2</v>
      </c>
      <c r="S2066">
        <v>18.2</v>
      </c>
      <c r="T2066">
        <v>12</v>
      </c>
      <c r="U2066">
        <v>17.895278930664102</v>
      </c>
      <c r="V2066">
        <v>17.937040328979499</v>
      </c>
      <c r="W2066">
        <v>18.119792938232401</v>
      </c>
      <c r="X2066">
        <v>18.063869476318398</v>
      </c>
      <c r="Y2066">
        <v>18.000087738037099</v>
      </c>
      <c r="Z2066">
        <v>18.149023056030298</v>
      </c>
      <c r="AA2066">
        <v>18.122980117797901</v>
      </c>
      <c r="AB2066">
        <v>18.218023300170898</v>
      </c>
      <c r="AC2066">
        <v>18.039657592773398</v>
      </c>
      <c r="AD2066">
        <v>17.970230102539102</v>
      </c>
      <c r="AE2066">
        <v>18.025020599365199</v>
      </c>
      <c r="AF2066">
        <v>17.200363159179702</v>
      </c>
      <c r="AG2066">
        <v>17.4449977874756</v>
      </c>
      <c r="AH2066">
        <v>17.411958694458001</v>
      </c>
      <c r="AI2066">
        <v>17.399412155151399</v>
      </c>
      <c r="AJ2066">
        <v>17.277940750122099</v>
      </c>
      <c r="AK2066">
        <v>17.316370010376001</v>
      </c>
      <c r="AL2066">
        <v>17.265541076660199</v>
      </c>
      <c r="AM2066">
        <v>17.535108566284201</v>
      </c>
      <c r="AN2066">
        <v>17.1832084655762</v>
      </c>
      <c r="AO2066">
        <v>17.302513122558601</v>
      </c>
      <c r="AP2066">
        <v>17.3663215637207</v>
      </c>
      <c r="AQ2066">
        <v>17.174360275268601</v>
      </c>
      <c r="AR2066">
        <v>17.4771423339844</v>
      </c>
      <c r="AS2066">
        <v>17.398910522460898</v>
      </c>
      <c r="AT2066">
        <v>17.342212677001999</v>
      </c>
      <c r="AU2066">
        <v>17.399745941162099</v>
      </c>
      <c r="AV2066">
        <v>17.123231887817401</v>
      </c>
      <c r="AW2066">
        <v>17.502304077148398</v>
      </c>
      <c r="AX2066">
        <v>17.3126525878906</v>
      </c>
      <c r="AY2066">
        <v>17.393642425537099</v>
      </c>
      <c r="AZ2066">
        <v>17.497632980346701</v>
      </c>
      <c r="BA2066">
        <v>17.472072601318398</v>
      </c>
    </row>
    <row r="2067" spans="1:53" x14ac:dyDescent="0.45">
      <c r="A2067" t="s">
        <v>93336</v>
      </c>
      <c r="B2067" t="s">
        <v>93334</v>
      </c>
      <c r="C2067" t="s">
        <v>93335</v>
      </c>
      <c r="D2067">
        <v>611550000</v>
      </c>
      <c r="E2067">
        <v>0.86221085680881704</v>
      </c>
      <c r="F2067">
        <v>0.106426080067952</v>
      </c>
      <c r="H2067">
        <v>75.051000000000002</v>
      </c>
      <c r="I2067">
        <v>0</v>
      </c>
      <c r="J2067">
        <v>45.530999999999999</v>
      </c>
      <c r="N2067">
        <v>14</v>
      </c>
      <c r="O2067">
        <v>14</v>
      </c>
      <c r="P2067">
        <v>14</v>
      </c>
      <c r="Q2067">
        <v>35.700000000000003</v>
      </c>
      <c r="R2067">
        <v>35.700000000000003</v>
      </c>
      <c r="S2067">
        <v>35.700000000000003</v>
      </c>
      <c r="T2067">
        <v>39</v>
      </c>
      <c r="U2067">
        <v>21.920017242431602</v>
      </c>
      <c r="V2067">
        <v>22.067892074585</v>
      </c>
      <c r="W2067">
        <v>22.253698348998999</v>
      </c>
      <c r="X2067">
        <v>22.193279266357401</v>
      </c>
      <c r="Y2067">
        <v>22.090196609497099</v>
      </c>
      <c r="Z2067">
        <v>22.145288467407202</v>
      </c>
      <c r="AA2067">
        <v>22.1966457366943</v>
      </c>
      <c r="AB2067">
        <v>22.052152633666999</v>
      </c>
      <c r="AC2067">
        <v>21.9945888519287</v>
      </c>
      <c r="AD2067">
        <v>22.069005966186499</v>
      </c>
      <c r="AE2067">
        <v>22.2231140136719</v>
      </c>
      <c r="AF2067">
        <v>21.323390960693398</v>
      </c>
      <c r="AG2067">
        <v>21.408779144287099</v>
      </c>
      <c r="AH2067">
        <v>21.3794651031494</v>
      </c>
      <c r="AI2067">
        <v>21.356704711914102</v>
      </c>
      <c r="AJ2067">
        <v>21.291315078735401</v>
      </c>
      <c r="AK2067">
        <v>21.362977981567401</v>
      </c>
      <c r="AL2067">
        <v>21.299106597900401</v>
      </c>
      <c r="AM2067">
        <v>21.418077468872099</v>
      </c>
      <c r="AN2067">
        <v>21.215135574340799</v>
      </c>
      <c r="AO2067">
        <v>21.322345733642599</v>
      </c>
      <c r="AP2067">
        <v>21.417407989501999</v>
      </c>
      <c r="AQ2067">
        <v>21.402442932128899</v>
      </c>
      <c r="AR2067">
        <v>21.503536224365199</v>
      </c>
      <c r="AS2067">
        <v>21.477733612060501</v>
      </c>
      <c r="AT2067">
        <v>21.511714935302699</v>
      </c>
      <c r="AU2067">
        <v>21.5506992340088</v>
      </c>
      <c r="AV2067">
        <v>21.396184921264599</v>
      </c>
      <c r="AW2067">
        <v>21.498090744018601</v>
      </c>
      <c r="AX2067">
        <v>21.514366149902301</v>
      </c>
      <c r="AY2067">
        <v>21.620599746704102</v>
      </c>
      <c r="AZ2067">
        <v>21.532457351684599</v>
      </c>
      <c r="BA2067">
        <v>21.466875076293899</v>
      </c>
    </row>
    <row r="2068" spans="1:53" x14ac:dyDescent="0.45">
      <c r="A2068" t="s">
        <v>31159</v>
      </c>
      <c r="B2068" t="s">
        <v>93337</v>
      </c>
      <c r="C2068" t="s">
        <v>31160</v>
      </c>
      <c r="D2068">
        <v>33790000</v>
      </c>
      <c r="E2068">
        <v>0.96719755366958204</v>
      </c>
      <c r="F2068">
        <v>-9.0943177541097001E-2</v>
      </c>
      <c r="H2068">
        <v>18.001999999999999</v>
      </c>
      <c r="I2068">
        <v>0</v>
      </c>
      <c r="J2068">
        <v>32.307000000000002</v>
      </c>
      <c r="N2068">
        <v>7</v>
      </c>
      <c r="O2068">
        <v>6</v>
      </c>
      <c r="P2068">
        <v>6</v>
      </c>
      <c r="Q2068">
        <v>25</v>
      </c>
      <c r="R2068">
        <v>20.8</v>
      </c>
      <c r="S2068">
        <v>20.8</v>
      </c>
      <c r="T2068">
        <v>11</v>
      </c>
      <c r="U2068">
        <v>16.7273349761963</v>
      </c>
      <c r="V2068">
        <v>16.917535781860401</v>
      </c>
      <c r="W2068">
        <v>17.034563064575199</v>
      </c>
      <c r="X2068">
        <v>16.915319442748999</v>
      </c>
      <c r="Y2068">
        <v>16.8426704406738</v>
      </c>
      <c r="Z2068">
        <v>16.9507160186768</v>
      </c>
      <c r="AA2068">
        <v>16.658992767333999</v>
      </c>
      <c r="AB2068">
        <v>16.970848083496101</v>
      </c>
      <c r="AC2068">
        <v>16.7506809234619</v>
      </c>
      <c r="AD2068">
        <v>16.894035339355501</v>
      </c>
      <c r="AE2068">
        <v>16.9474086761475</v>
      </c>
      <c r="AF2068">
        <v>16.877475738525401</v>
      </c>
      <c r="AG2068">
        <v>16.928449630737301</v>
      </c>
      <c r="AH2068">
        <v>17.058647155761701</v>
      </c>
      <c r="AI2068">
        <v>17.046014785766602</v>
      </c>
      <c r="AJ2068">
        <v>16.572463989257798</v>
      </c>
      <c r="AK2068">
        <v>16.83984375</v>
      </c>
      <c r="AL2068">
        <v>16.8883380889893</v>
      </c>
      <c r="AM2068">
        <v>16.911579132080099</v>
      </c>
      <c r="AN2068">
        <v>16.6434326171875</v>
      </c>
      <c r="AO2068">
        <v>16.642305374145501</v>
      </c>
      <c r="AP2068">
        <v>16.708734512329102</v>
      </c>
      <c r="AQ2068">
        <v>18.102159500122099</v>
      </c>
      <c r="AR2068">
        <v>18.4210300445557</v>
      </c>
      <c r="AS2068">
        <v>18.435792922973601</v>
      </c>
      <c r="AT2068">
        <v>18.398450851440401</v>
      </c>
      <c r="AU2068">
        <v>18.333286285400401</v>
      </c>
      <c r="AV2068">
        <v>17.976509094238299</v>
      </c>
      <c r="AW2068">
        <v>18.270978927612301</v>
      </c>
      <c r="AX2068">
        <v>18.278394699096701</v>
      </c>
      <c r="AY2068">
        <v>18.3830890655518</v>
      </c>
      <c r="AZ2068">
        <v>18.2686977386475</v>
      </c>
      <c r="BA2068">
        <v>18.398033142089801</v>
      </c>
    </row>
    <row r="2069" spans="1:53" x14ac:dyDescent="0.45">
      <c r="A2069" t="s">
        <v>31163</v>
      </c>
      <c r="B2069" t="s">
        <v>82827</v>
      </c>
      <c r="C2069" t="s">
        <v>31164</v>
      </c>
      <c r="D2069">
        <v>3254900</v>
      </c>
      <c r="E2069">
        <v>0.16519283708841301</v>
      </c>
      <c r="F2069">
        <v>-3.4993012746175098E-2</v>
      </c>
      <c r="H2069">
        <v>12.39</v>
      </c>
      <c r="I2069">
        <v>0</v>
      </c>
      <c r="J2069">
        <v>46.9</v>
      </c>
      <c r="N2069">
        <v>4</v>
      </c>
      <c r="O2069">
        <v>4</v>
      </c>
      <c r="P2069">
        <v>4</v>
      </c>
      <c r="Q2069">
        <v>11.1</v>
      </c>
      <c r="R2069">
        <v>11.1</v>
      </c>
      <c r="S2069">
        <v>11.1</v>
      </c>
      <c r="T2069">
        <v>5</v>
      </c>
      <c r="U2069" t="s">
        <v>90</v>
      </c>
      <c r="V2069" t="s">
        <v>90</v>
      </c>
      <c r="W2069" t="s">
        <v>90</v>
      </c>
      <c r="X2069" t="s">
        <v>90</v>
      </c>
      <c r="Y2069" t="s">
        <v>90</v>
      </c>
      <c r="Z2069" t="s">
        <v>90</v>
      </c>
      <c r="AA2069" t="s">
        <v>90</v>
      </c>
      <c r="AB2069" t="s">
        <v>90</v>
      </c>
      <c r="AC2069" t="s">
        <v>90</v>
      </c>
      <c r="AD2069" t="s">
        <v>90</v>
      </c>
      <c r="AE2069" t="s">
        <v>90</v>
      </c>
      <c r="AF2069" t="s">
        <v>90</v>
      </c>
      <c r="AG2069" t="s">
        <v>90</v>
      </c>
      <c r="AH2069" t="s">
        <v>90</v>
      </c>
      <c r="AI2069" t="s">
        <v>90</v>
      </c>
      <c r="AJ2069" t="s">
        <v>90</v>
      </c>
      <c r="AK2069" t="s">
        <v>90</v>
      </c>
      <c r="AL2069" t="s">
        <v>90</v>
      </c>
      <c r="AM2069" t="s">
        <v>90</v>
      </c>
      <c r="AN2069" t="s">
        <v>90</v>
      </c>
      <c r="AO2069" t="s">
        <v>90</v>
      </c>
      <c r="AP2069" t="s">
        <v>90</v>
      </c>
      <c r="AQ2069">
        <v>15.765830039978001</v>
      </c>
      <c r="AR2069">
        <v>16.025291442871101</v>
      </c>
      <c r="AS2069">
        <v>15.726936340331999</v>
      </c>
      <c r="AT2069">
        <v>15.584845542907701</v>
      </c>
      <c r="AU2069">
        <v>15.9597978591919</v>
      </c>
      <c r="AV2069">
        <v>15.6726188659668</v>
      </c>
      <c r="AW2069">
        <v>16.004133224487301</v>
      </c>
      <c r="AX2069">
        <v>15.8625888824463</v>
      </c>
      <c r="AY2069">
        <v>15.8701725006104</v>
      </c>
      <c r="AZ2069">
        <v>16.040054321289102</v>
      </c>
      <c r="BA2069">
        <v>15.8645734786987</v>
      </c>
    </row>
    <row r="2070" spans="1:53" x14ac:dyDescent="0.45">
      <c r="A2070" s="5">
        <v>37500</v>
      </c>
      <c r="B2070" t="s">
        <v>93338</v>
      </c>
      <c r="C2070" t="s">
        <v>8360</v>
      </c>
      <c r="D2070">
        <v>844780000</v>
      </c>
      <c r="E2070">
        <v>0.69851131910522002</v>
      </c>
      <c r="F2070">
        <v>-3.7627379099527999E-2</v>
      </c>
      <c r="H2070">
        <v>173.21</v>
      </c>
      <c r="I2070">
        <v>0</v>
      </c>
      <c r="J2070">
        <v>45.46</v>
      </c>
      <c r="N2070">
        <v>18</v>
      </c>
      <c r="O2070">
        <v>18</v>
      </c>
      <c r="P2070">
        <v>18</v>
      </c>
      <c r="Q2070">
        <v>55.6</v>
      </c>
      <c r="R2070">
        <v>55.6</v>
      </c>
      <c r="S2070">
        <v>55.6</v>
      </c>
      <c r="T2070">
        <v>44</v>
      </c>
      <c r="U2070">
        <v>21.206813812255898</v>
      </c>
      <c r="V2070">
        <v>21.356275558471701</v>
      </c>
      <c r="W2070">
        <v>21.5091552734375</v>
      </c>
      <c r="X2070">
        <v>21.461790084838899</v>
      </c>
      <c r="Y2070">
        <v>21.326740264892599</v>
      </c>
      <c r="Z2070">
        <v>21.417665481567401</v>
      </c>
      <c r="AA2070">
        <v>21.3541774749756</v>
      </c>
      <c r="AB2070">
        <v>21.30491065979</v>
      </c>
      <c r="AC2070">
        <v>21.194301605224599</v>
      </c>
      <c r="AD2070">
        <v>21.378883361816399</v>
      </c>
      <c r="AE2070">
        <v>21.449296951293899</v>
      </c>
      <c r="AF2070">
        <v>20.282291412353501</v>
      </c>
      <c r="AG2070">
        <v>20.370712280273398</v>
      </c>
      <c r="AH2070">
        <v>20.471694946289102</v>
      </c>
      <c r="AI2070">
        <v>20.3556308746338</v>
      </c>
      <c r="AJ2070">
        <v>20.2907524108887</v>
      </c>
      <c r="AK2070">
        <v>20.420803070068398</v>
      </c>
      <c r="AL2070">
        <v>20.2234077453613</v>
      </c>
      <c r="AM2070">
        <v>20.474767684936499</v>
      </c>
      <c r="AN2070">
        <v>20.3056335449219</v>
      </c>
      <c r="AO2070">
        <v>20.218568801879901</v>
      </c>
      <c r="AP2070">
        <v>20.447078704833999</v>
      </c>
      <c r="AQ2070">
        <v>20.222465515136701</v>
      </c>
      <c r="AR2070">
        <v>20.396654129028299</v>
      </c>
      <c r="AS2070">
        <v>20.399473190307599</v>
      </c>
      <c r="AT2070">
        <v>20.464633941650401</v>
      </c>
      <c r="AU2070">
        <v>20.423883438110401</v>
      </c>
      <c r="AV2070">
        <v>20.209552764892599</v>
      </c>
      <c r="AW2070">
        <v>20.5313625335693</v>
      </c>
      <c r="AX2070">
        <v>20.443239212036101</v>
      </c>
      <c r="AY2070">
        <v>20.535924911498999</v>
      </c>
      <c r="AZ2070">
        <v>20.454729080200199</v>
      </c>
      <c r="BA2070">
        <v>20.4875812530518</v>
      </c>
    </row>
    <row r="2071" spans="1:53" x14ac:dyDescent="0.45">
      <c r="A2071" t="s">
        <v>31167</v>
      </c>
      <c r="B2071" t="s">
        <v>93339</v>
      </c>
      <c r="C2071" t="s">
        <v>31168</v>
      </c>
      <c r="D2071">
        <v>84479000</v>
      </c>
      <c r="E2071">
        <v>0</v>
      </c>
      <c r="F2071">
        <v>5.5594444274902302E-2</v>
      </c>
      <c r="H2071">
        <v>46.402000000000001</v>
      </c>
      <c r="I2071">
        <v>0</v>
      </c>
      <c r="J2071">
        <v>157.18</v>
      </c>
      <c r="N2071">
        <v>18</v>
      </c>
      <c r="O2071">
        <v>18</v>
      </c>
      <c r="P2071">
        <v>18</v>
      </c>
      <c r="Q2071">
        <v>13.3</v>
      </c>
      <c r="R2071">
        <v>13.3</v>
      </c>
      <c r="S2071">
        <v>13.3</v>
      </c>
      <c r="T2071">
        <v>22</v>
      </c>
      <c r="U2071">
        <v>17.7615642547607</v>
      </c>
      <c r="V2071">
        <v>18.080827713012699</v>
      </c>
      <c r="W2071">
        <v>18.385196685791001</v>
      </c>
      <c r="X2071">
        <v>18.081712722778299</v>
      </c>
      <c r="Y2071">
        <v>18.0495300292969</v>
      </c>
      <c r="Z2071">
        <v>18.220623016357401</v>
      </c>
      <c r="AA2071">
        <v>18.306346893310501</v>
      </c>
      <c r="AB2071">
        <v>18.067970275878899</v>
      </c>
      <c r="AC2071">
        <v>17.909530639648398</v>
      </c>
      <c r="AD2071">
        <v>18.090887069702099</v>
      </c>
      <c r="AE2071">
        <v>18.22580909729</v>
      </c>
      <c r="AF2071">
        <v>19.483158111572301</v>
      </c>
      <c r="AG2071">
        <v>19.666709899902301</v>
      </c>
      <c r="AH2071">
        <v>19.775102615356399</v>
      </c>
      <c r="AI2071">
        <v>19.672695159912099</v>
      </c>
      <c r="AJ2071">
        <v>19.557306289672901</v>
      </c>
      <c r="AK2071">
        <v>19.548997879028299</v>
      </c>
      <c r="AL2071">
        <v>19.719419479370099</v>
      </c>
      <c r="AM2071">
        <v>19.7039279937744</v>
      </c>
      <c r="AN2071">
        <v>19.5566711425781</v>
      </c>
      <c r="AO2071">
        <v>19.7230739593506</v>
      </c>
      <c r="AP2071">
        <v>19.603767395019499</v>
      </c>
      <c r="AQ2071">
        <v>17.9895935058594</v>
      </c>
      <c r="AR2071">
        <v>17.9548664093018</v>
      </c>
      <c r="AS2071">
        <v>17.7840461730957</v>
      </c>
      <c r="AT2071">
        <v>17.799686431884801</v>
      </c>
      <c r="AU2071">
        <v>18.104209899902301</v>
      </c>
      <c r="AV2071">
        <v>17.770626068115199</v>
      </c>
      <c r="AW2071">
        <v>18.013343811035199</v>
      </c>
      <c r="AX2071">
        <v>18.038211822509801</v>
      </c>
      <c r="AY2071">
        <v>17.9736518859863</v>
      </c>
      <c r="AZ2071">
        <v>18.082128524780298</v>
      </c>
      <c r="BA2071">
        <v>17.871351242065401</v>
      </c>
    </row>
    <row r="2072" spans="1:53" x14ac:dyDescent="0.45">
      <c r="A2072" t="s">
        <v>31181</v>
      </c>
      <c r="B2072" t="s">
        <v>93340</v>
      </c>
      <c r="C2072" t="s">
        <v>31182</v>
      </c>
      <c r="D2072">
        <v>124370000</v>
      </c>
      <c r="E2072">
        <v>0.47266874890686</v>
      </c>
      <c r="F2072">
        <v>0.245710134506226</v>
      </c>
      <c r="H2072">
        <v>32.774000000000001</v>
      </c>
      <c r="I2072">
        <v>0</v>
      </c>
      <c r="J2072">
        <v>31.821000000000002</v>
      </c>
      <c r="N2072">
        <v>9</v>
      </c>
      <c r="O2072">
        <v>9</v>
      </c>
      <c r="P2072">
        <v>9</v>
      </c>
      <c r="Q2072">
        <v>36.4</v>
      </c>
      <c r="R2072">
        <v>36.4</v>
      </c>
      <c r="S2072">
        <v>36.4</v>
      </c>
      <c r="T2072">
        <v>18</v>
      </c>
      <c r="U2072">
        <v>19.8440341949463</v>
      </c>
      <c r="V2072">
        <v>19.897880554199201</v>
      </c>
      <c r="W2072">
        <v>20.005388259887699</v>
      </c>
      <c r="X2072">
        <v>19.864597320556602</v>
      </c>
      <c r="Y2072">
        <v>19.8585395812988</v>
      </c>
      <c r="Z2072">
        <v>19.933586120605501</v>
      </c>
      <c r="AA2072">
        <v>19.8973789215088</v>
      </c>
      <c r="AB2072">
        <v>19.772092819213899</v>
      </c>
      <c r="AC2072">
        <v>19.771141052246101</v>
      </c>
      <c r="AD2072">
        <v>19.857294082641602</v>
      </c>
      <c r="AE2072">
        <v>19.904966354370099</v>
      </c>
      <c r="AF2072">
        <v>19.4466342926025</v>
      </c>
      <c r="AG2072">
        <v>19.552492141723601</v>
      </c>
      <c r="AH2072">
        <v>19.610704421997099</v>
      </c>
      <c r="AI2072">
        <v>19.5961608886719</v>
      </c>
      <c r="AJ2072">
        <v>19.485027313232401</v>
      </c>
      <c r="AK2072">
        <v>19.560369491577099</v>
      </c>
      <c r="AL2072">
        <v>19.520757675170898</v>
      </c>
      <c r="AM2072">
        <v>19.578874588012699</v>
      </c>
      <c r="AN2072">
        <v>19.368667602539102</v>
      </c>
      <c r="AO2072">
        <v>19.613279342651399</v>
      </c>
      <c r="AP2072">
        <v>19.545476913452099</v>
      </c>
      <c r="AQ2072">
        <v>18.3153972625732</v>
      </c>
      <c r="AR2072">
        <v>18.619380950927699</v>
      </c>
      <c r="AS2072">
        <v>18.6998500823975</v>
      </c>
      <c r="AT2072">
        <v>18.5792045593262</v>
      </c>
      <c r="AU2072">
        <v>18.5354118347168</v>
      </c>
      <c r="AV2072">
        <v>18.106613159179702</v>
      </c>
      <c r="AW2072">
        <v>18.5837287902832</v>
      </c>
      <c r="AX2072">
        <v>18.608594894409201</v>
      </c>
      <c r="AY2072">
        <v>18.569261550903299</v>
      </c>
      <c r="AZ2072">
        <v>18.4409503936768</v>
      </c>
      <c r="BA2072">
        <v>18.575258255004901</v>
      </c>
    </row>
    <row r="2073" spans="1:53" x14ac:dyDescent="0.45">
      <c r="A2073" t="s">
        <v>31197</v>
      </c>
      <c r="B2073" t="s">
        <v>93341</v>
      </c>
      <c r="C2073" t="s">
        <v>31198</v>
      </c>
      <c r="D2073">
        <v>1813200000</v>
      </c>
      <c r="E2073">
        <v>3.1386021939685299E-3</v>
      </c>
      <c r="F2073">
        <v>-9.2681248982747595E-4</v>
      </c>
      <c r="H2073">
        <v>206.54</v>
      </c>
      <c r="I2073">
        <v>0</v>
      </c>
      <c r="J2073">
        <v>109.43</v>
      </c>
      <c r="N2073">
        <v>43</v>
      </c>
      <c r="O2073">
        <v>41</v>
      </c>
      <c r="P2073">
        <v>41</v>
      </c>
      <c r="Q2073">
        <v>57.7</v>
      </c>
      <c r="R2073">
        <v>56.7</v>
      </c>
      <c r="S2073">
        <v>56.7</v>
      </c>
      <c r="T2073">
        <v>103</v>
      </c>
      <c r="U2073">
        <v>22.670682907104499</v>
      </c>
      <c r="V2073">
        <v>22.8850193023682</v>
      </c>
      <c r="W2073">
        <v>23.010570526123001</v>
      </c>
      <c r="X2073">
        <v>22.935062408447301</v>
      </c>
      <c r="Y2073">
        <v>22.8293132781982</v>
      </c>
      <c r="Z2073">
        <v>22.8904113769531</v>
      </c>
      <c r="AA2073">
        <v>22.914243698120099</v>
      </c>
      <c r="AB2073">
        <v>22.826522827148398</v>
      </c>
      <c r="AC2073">
        <v>22.775873184204102</v>
      </c>
      <c r="AD2073">
        <v>22.766603469848601</v>
      </c>
      <c r="AE2073">
        <v>22.9240837097168</v>
      </c>
      <c r="AF2073">
        <v>22.222906112670898</v>
      </c>
      <c r="AG2073">
        <v>22.309913635253899</v>
      </c>
      <c r="AH2073">
        <v>22.379676818847699</v>
      </c>
      <c r="AI2073">
        <v>22.2893180847168</v>
      </c>
      <c r="AJ2073">
        <v>22.2545070648193</v>
      </c>
      <c r="AK2073">
        <v>22.276596069335898</v>
      </c>
      <c r="AL2073">
        <v>22.2746067047119</v>
      </c>
      <c r="AM2073">
        <v>22.3177165985107</v>
      </c>
      <c r="AN2073">
        <v>22.2233791351318</v>
      </c>
      <c r="AO2073">
        <v>22.380020141601602</v>
      </c>
      <c r="AP2073">
        <v>22.327783584594702</v>
      </c>
      <c r="AQ2073">
        <v>21.852357864379901</v>
      </c>
      <c r="AR2073">
        <v>22.026176452636701</v>
      </c>
      <c r="AS2073">
        <v>21.9894008636475</v>
      </c>
      <c r="AT2073">
        <v>21.9694423675537</v>
      </c>
      <c r="AU2073">
        <v>22.045469284057599</v>
      </c>
      <c r="AV2073">
        <v>21.8147583007813</v>
      </c>
      <c r="AW2073">
        <v>22.029718399047901</v>
      </c>
      <c r="AX2073">
        <v>22.005285263061499</v>
      </c>
      <c r="AY2073">
        <v>22.140771865844702</v>
      </c>
      <c r="AZ2073">
        <v>21.999448776245099</v>
      </c>
      <c r="BA2073">
        <v>22.016822814941399</v>
      </c>
    </row>
    <row r="2074" spans="1:53" x14ac:dyDescent="0.45">
      <c r="A2074" t="s">
        <v>93344</v>
      </c>
      <c r="B2074" t="s">
        <v>93342</v>
      </c>
      <c r="C2074" t="s">
        <v>93343</v>
      </c>
      <c r="D2074">
        <v>1006100000</v>
      </c>
      <c r="E2074">
        <v>0</v>
      </c>
      <c r="F2074">
        <v>-0.16571617126464799</v>
      </c>
      <c r="H2074">
        <v>161.85</v>
      </c>
      <c r="I2074">
        <v>0</v>
      </c>
      <c r="J2074">
        <v>68.046999999999997</v>
      </c>
      <c r="N2074">
        <v>27</v>
      </c>
      <c r="O2074">
        <v>27</v>
      </c>
      <c r="P2074">
        <v>27</v>
      </c>
      <c r="Q2074">
        <v>47.6</v>
      </c>
      <c r="R2074">
        <v>47.6</v>
      </c>
      <c r="S2074">
        <v>47.6</v>
      </c>
      <c r="T2074">
        <v>68</v>
      </c>
      <c r="U2074">
        <v>22.359657287597699</v>
      </c>
      <c r="V2074">
        <v>22.5123405456543</v>
      </c>
      <c r="W2074">
        <v>22.635002136230501</v>
      </c>
      <c r="X2074">
        <v>22.581689834594702</v>
      </c>
      <c r="Y2074">
        <v>22.448743820190401</v>
      </c>
      <c r="Z2074">
        <v>22.502637863159201</v>
      </c>
      <c r="AA2074">
        <v>22.521835327148398</v>
      </c>
      <c r="AB2074">
        <v>22.4203910827637</v>
      </c>
      <c r="AC2074">
        <v>22.3408508300781</v>
      </c>
      <c r="AD2074">
        <v>22.4162998199463</v>
      </c>
      <c r="AE2074">
        <v>22.632673263549801</v>
      </c>
      <c r="AF2074">
        <v>21.675256729126001</v>
      </c>
      <c r="AG2074">
        <v>21.7570686340332</v>
      </c>
      <c r="AH2074">
        <v>21.906427383422901</v>
      </c>
      <c r="AI2074">
        <v>21.719419479370099</v>
      </c>
      <c r="AJ2074">
        <v>21.721464157104499</v>
      </c>
      <c r="AK2074">
        <v>21.689531326293899</v>
      </c>
      <c r="AL2074">
        <v>21.643987655639599</v>
      </c>
      <c r="AM2074">
        <v>21.7834072113037</v>
      </c>
      <c r="AN2074">
        <v>21.651628494262699</v>
      </c>
      <c r="AO2074">
        <v>21.797843933105501</v>
      </c>
      <c r="AP2074">
        <v>21.783767700195298</v>
      </c>
      <c r="AQ2074">
        <v>21.4730834960938</v>
      </c>
      <c r="AR2074">
        <v>21.5511684417725</v>
      </c>
      <c r="AS2074">
        <v>21.528408050537099</v>
      </c>
      <c r="AT2074">
        <v>21.5531406402588</v>
      </c>
      <c r="AU2074">
        <v>21.5760707855225</v>
      </c>
      <c r="AV2074">
        <v>21.420597076416001</v>
      </c>
      <c r="AW2074">
        <v>21.608423233032202</v>
      </c>
      <c r="AX2074">
        <v>21.609821319580099</v>
      </c>
      <c r="AY2074">
        <v>21.6535968780518</v>
      </c>
      <c r="AZ2074">
        <v>21.603134155273398</v>
      </c>
      <c r="BA2074">
        <v>21.5739936828613</v>
      </c>
    </row>
    <row r="2075" spans="1:53" x14ac:dyDescent="0.45">
      <c r="A2075" t="s">
        <v>31235</v>
      </c>
      <c r="B2075" t="s">
        <v>82846</v>
      </c>
      <c r="C2075" t="s">
        <v>31236</v>
      </c>
      <c r="D2075">
        <v>442270000</v>
      </c>
      <c r="E2075">
        <v>1.2465910419938799</v>
      </c>
      <c r="F2075">
        <v>7.0486545562744099E-2</v>
      </c>
      <c r="H2075">
        <v>71.856999999999999</v>
      </c>
      <c r="I2075">
        <v>0</v>
      </c>
      <c r="J2075">
        <v>41.192999999999998</v>
      </c>
      <c r="N2075">
        <v>16</v>
      </c>
      <c r="O2075">
        <v>16</v>
      </c>
      <c r="P2075">
        <v>16</v>
      </c>
      <c r="Q2075">
        <v>49.9</v>
      </c>
      <c r="R2075">
        <v>49.9</v>
      </c>
      <c r="S2075">
        <v>49.9</v>
      </c>
      <c r="T2075">
        <v>33</v>
      </c>
      <c r="U2075">
        <v>21.305801391601602</v>
      </c>
      <c r="V2075">
        <v>21.539573669433601</v>
      </c>
      <c r="W2075">
        <v>21.676805496215799</v>
      </c>
      <c r="X2075">
        <v>21.622566223144499</v>
      </c>
      <c r="Y2075">
        <v>21.4823703765869</v>
      </c>
      <c r="Z2075">
        <v>21.598461151123001</v>
      </c>
      <c r="AA2075">
        <v>21.56178855896</v>
      </c>
      <c r="AB2075">
        <v>21.567369461059599</v>
      </c>
      <c r="AC2075">
        <v>21.3410949707031</v>
      </c>
      <c r="AD2075">
        <v>21.56276512146</v>
      </c>
      <c r="AE2075">
        <v>21.5648593902588</v>
      </c>
      <c r="AF2075">
        <v>20.920343399047901</v>
      </c>
      <c r="AG2075">
        <v>21.084789276123001</v>
      </c>
      <c r="AH2075">
        <v>21.122625350952099</v>
      </c>
      <c r="AI2075">
        <v>21.0088806152344</v>
      </c>
      <c r="AJ2075">
        <v>20.980222702026399</v>
      </c>
      <c r="AK2075">
        <v>21.059532165527301</v>
      </c>
      <c r="AL2075">
        <v>20.997072219848601</v>
      </c>
      <c r="AM2075">
        <v>21.085891723632798</v>
      </c>
      <c r="AN2075">
        <v>20.901538848876999</v>
      </c>
      <c r="AO2075">
        <v>20.969091415405298</v>
      </c>
      <c r="AP2075">
        <v>21.056095123291001</v>
      </c>
      <c r="AQ2075">
        <v>21.0651969909668</v>
      </c>
      <c r="AR2075">
        <v>21.093778610229499</v>
      </c>
      <c r="AS2075">
        <v>21.139898300170898</v>
      </c>
      <c r="AT2075">
        <v>21.1933994293213</v>
      </c>
      <c r="AU2075">
        <v>21.217859268188501</v>
      </c>
      <c r="AV2075">
        <v>21.2546501159668</v>
      </c>
      <c r="AW2075">
        <v>21.215904235839801</v>
      </c>
      <c r="AX2075">
        <v>21.1178798675537</v>
      </c>
      <c r="AY2075">
        <v>21.344242095947301</v>
      </c>
      <c r="AZ2075">
        <v>21.222051620483398</v>
      </c>
      <c r="BA2075">
        <v>21.224174499511701</v>
      </c>
    </row>
    <row r="2076" spans="1:53" x14ac:dyDescent="0.45">
      <c r="A2076" t="s">
        <v>31255</v>
      </c>
      <c r="B2076" t="s">
        <v>93345</v>
      </c>
      <c r="C2076" t="s">
        <v>31256</v>
      </c>
      <c r="D2076">
        <v>3626000</v>
      </c>
      <c r="E2076">
        <v>0.12540088787254999</v>
      </c>
      <c r="F2076">
        <v>-1.30909283955892E-2</v>
      </c>
      <c r="H2076">
        <v>4.9478999999999997</v>
      </c>
      <c r="I2076">
        <v>0</v>
      </c>
      <c r="J2076">
        <v>39.32</v>
      </c>
      <c r="N2076">
        <v>2</v>
      </c>
      <c r="O2076">
        <v>2</v>
      </c>
      <c r="P2076">
        <v>2</v>
      </c>
      <c r="Q2076">
        <v>6.4</v>
      </c>
      <c r="R2076">
        <v>6.4</v>
      </c>
      <c r="S2076">
        <v>6.4</v>
      </c>
      <c r="T2076">
        <v>3</v>
      </c>
      <c r="U2076">
        <v>15.101442337036101</v>
      </c>
      <c r="V2076">
        <v>15.6467838287354</v>
      </c>
      <c r="W2076">
        <v>15.7585611343384</v>
      </c>
      <c r="X2076">
        <v>15.6844472885132</v>
      </c>
      <c r="Y2076">
        <v>15.688905715942401</v>
      </c>
      <c r="Z2076">
        <v>15.446825027465801</v>
      </c>
      <c r="AA2076">
        <v>15.675295829772899</v>
      </c>
      <c r="AB2076">
        <v>15.4270181655884</v>
      </c>
      <c r="AC2076">
        <v>15.4595279693604</v>
      </c>
      <c r="AD2076">
        <v>15.3165645599365</v>
      </c>
      <c r="AE2076">
        <v>15.704984664916999</v>
      </c>
      <c r="AF2076" t="s">
        <v>90</v>
      </c>
      <c r="AG2076" t="s">
        <v>90</v>
      </c>
      <c r="AH2076" t="s">
        <v>90</v>
      </c>
      <c r="AI2076" t="s">
        <v>90</v>
      </c>
      <c r="AJ2076" t="s">
        <v>90</v>
      </c>
      <c r="AK2076" t="s">
        <v>90</v>
      </c>
      <c r="AL2076" t="s">
        <v>90</v>
      </c>
      <c r="AM2076" t="s">
        <v>90</v>
      </c>
      <c r="AN2076" t="s">
        <v>90</v>
      </c>
      <c r="AO2076" t="s">
        <v>90</v>
      </c>
      <c r="AP2076" t="s">
        <v>90</v>
      </c>
      <c r="AQ2076" t="s">
        <v>90</v>
      </c>
      <c r="AR2076" t="s">
        <v>90</v>
      </c>
      <c r="AS2076" t="s">
        <v>90</v>
      </c>
      <c r="AT2076" t="s">
        <v>90</v>
      </c>
      <c r="AU2076" t="s">
        <v>90</v>
      </c>
      <c r="AV2076" t="s">
        <v>90</v>
      </c>
      <c r="AW2076" t="s">
        <v>90</v>
      </c>
      <c r="AX2076" t="s">
        <v>90</v>
      </c>
      <c r="AY2076" t="s">
        <v>90</v>
      </c>
      <c r="AZ2076" t="s">
        <v>90</v>
      </c>
      <c r="BA2076" t="s">
        <v>90</v>
      </c>
    </row>
    <row r="2077" spans="1:53" x14ac:dyDescent="0.45">
      <c r="A2077" t="s">
        <v>31259</v>
      </c>
      <c r="B2077" t="s">
        <v>93346</v>
      </c>
      <c r="C2077" t="s">
        <v>31260</v>
      </c>
      <c r="D2077">
        <v>1930200000</v>
      </c>
      <c r="E2077">
        <v>0</v>
      </c>
      <c r="F2077">
        <v>-0.123885154724121</v>
      </c>
      <c r="H2077">
        <v>119.39</v>
      </c>
      <c r="I2077">
        <v>0</v>
      </c>
      <c r="J2077">
        <v>25.2</v>
      </c>
      <c r="N2077">
        <v>17</v>
      </c>
      <c r="O2077">
        <v>17</v>
      </c>
      <c r="P2077">
        <v>17</v>
      </c>
      <c r="Q2077">
        <v>73.7</v>
      </c>
      <c r="R2077">
        <v>73.7</v>
      </c>
      <c r="S2077">
        <v>73.7</v>
      </c>
      <c r="T2077">
        <v>42</v>
      </c>
      <c r="U2077">
        <v>22.109550476074201</v>
      </c>
      <c r="V2077">
        <v>22.371086120605501</v>
      </c>
      <c r="W2077">
        <v>22.455080032348601</v>
      </c>
      <c r="X2077">
        <v>22.469087600708001</v>
      </c>
      <c r="Y2077">
        <v>22.288276672363299</v>
      </c>
      <c r="Z2077">
        <v>22.390659332275401</v>
      </c>
      <c r="AA2077">
        <v>22.368343353271499</v>
      </c>
      <c r="AB2077">
        <v>22.350486755371101</v>
      </c>
      <c r="AC2077">
        <v>22.214897155761701</v>
      </c>
      <c r="AD2077">
        <v>22.3359260559082</v>
      </c>
      <c r="AE2077">
        <v>22.3716430664063</v>
      </c>
      <c r="AF2077">
        <v>21.7311115264893</v>
      </c>
      <c r="AG2077">
        <v>21.871698379516602</v>
      </c>
      <c r="AH2077">
        <v>21.934270858764599</v>
      </c>
      <c r="AI2077">
        <v>21.840265274047901</v>
      </c>
      <c r="AJ2077">
        <v>21.702905654907202</v>
      </c>
      <c r="AK2077">
        <v>21.779565811157202</v>
      </c>
      <c r="AL2077">
        <v>21.726463317871101</v>
      </c>
      <c r="AM2077">
        <v>21.863630294799801</v>
      </c>
      <c r="AN2077">
        <v>21.667697906494102</v>
      </c>
      <c r="AO2077">
        <v>21.810920715331999</v>
      </c>
      <c r="AP2077">
        <v>21.8721103668213</v>
      </c>
      <c r="AQ2077">
        <v>21.3763942718506</v>
      </c>
      <c r="AR2077">
        <v>21.540756225585898</v>
      </c>
      <c r="AS2077">
        <v>21.5733451843262</v>
      </c>
      <c r="AT2077">
        <v>21.5678806304932</v>
      </c>
      <c r="AU2077">
        <v>21.5775470733643</v>
      </c>
      <c r="AV2077">
        <v>21.5213317871094</v>
      </c>
      <c r="AW2077">
        <v>21.586370468139599</v>
      </c>
      <c r="AX2077">
        <v>21.526929855346701</v>
      </c>
      <c r="AY2077">
        <v>21.755439758300799</v>
      </c>
      <c r="AZ2077">
        <v>21.6632289886475</v>
      </c>
      <c r="BA2077">
        <v>21.668087005615199</v>
      </c>
    </row>
    <row r="2078" spans="1:53" x14ac:dyDescent="0.45">
      <c r="A2078" t="s">
        <v>31273</v>
      </c>
      <c r="B2078" t="s">
        <v>93347</v>
      </c>
      <c r="C2078" t="s">
        <v>31274</v>
      </c>
      <c r="D2078">
        <v>17552000</v>
      </c>
      <c r="E2078">
        <v>0.289024293053391</v>
      </c>
      <c r="F2078">
        <v>5.4731845855712898E-2</v>
      </c>
      <c r="H2078">
        <v>6.7055999999999996</v>
      </c>
      <c r="I2078">
        <v>0</v>
      </c>
      <c r="J2078">
        <v>79.540999999999997</v>
      </c>
      <c r="N2078">
        <v>11</v>
      </c>
      <c r="O2078">
        <v>4</v>
      </c>
      <c r="P2078">
        <v>4</v>
      </c>
      <c r="Q2078">
        <v>15.3</v>
      </c>
      <c r="R2078">
        <v>6.3</v>
      </c>
      <c r="S2078">
        <v>6.3</v>
      </c>
      <c r="T2078">
        <v>5</v>
      </c>
      <c r="U2078">
        <v>16.9817008972168</v>
      </c>
      <c r="V2078">
        <v>17.264900207519499</v>
      </c>
      <c r="W2078">
        <v>17.255527496337901</v>
      </c>
      <c r="X2078">
        <v>17.254327774047901</v>
      </c>
      <c r="Y2078">
        <v>17.320165634155298</v>
      </c>
      <c r="Z2078">
        <v>17.3501796722412</v>
      </c>
      <c r="AA2078">
        <v>17.164670944213899</v>
      </c>
      <c r="AB2078">
        <v>17.308391571044901</v>
      </c>
      <c r="AC2078">
        <v>17.135309219360401</v>
      </c>
      <c r="AD2078">
        <v>17.186887741088899</v>
      </c>
      <c r="AE2078">
        <v>17.182918548583999</v>
      </c>
      <c r="AF2078" t="s">
        <v>90</v>
      </c>
      <c r="AG2078" t="s">
        <v>90</v>
      </c>
      <c r="AH2078" t="s">
        <v>90</v>
      </c>
      <c r="AI2078" t="s">
        <v>90</v>
      </c>
      <c r="AJ2078" t="s">
        <v>90</v>
      </c>
      <c r="AK2078" t="s">
        <v>90</v>
      </c>
      <c r="AL2078" t="s">
        <v>90</v>
      </c>
      <c r="AM2078" t="s">
        <v>90</v>
      </c>
      <c r="AN2078" t="s">
        <v>90</v>
      </c>
      <c r="AO2078" t="s">
        <v>90</v>
      </c>
      <c r="AP2078" t="s">
        <v>90</v>
      </c>
      <c r="AQ2078" t="s">
        <v>90</v>
      </c>
      <c r="AR2078" t="s">
        <v>90</v>
      </c>
      <c r="AS2078" t="s">
        <v>90</v>
      </c>
      <c r="AT2078" t="s">
        <v>90</v>
      </c>
      <c r="AU2078" t="s">
        <v>90</v>
      </c>
      <c r="AV2078" t="s">
        <v>90</v>
      </c>
      <c r="AW2078" t="s">
        <v>90</v>
      </c>
      <c r="AX2078" t="s">
        <v>90</v>
      </c>
      <c r="AY2078" t="s">
        <v>90</v>
      </c>
      <c r="AZ2078" t="s">
        <v>90</v>
      </c>
      <c r="BA2078" t="s">
        <v>90</v>
      </c>
    </row>
    <row r="2079" spans="1:53" x14ac:dyDescent="0.45">
      <c r="A2079" t="s">
        <v>31287</v>
      </c>
      <c r="B2079" t="s">
        <v>93348</v>
      </c>
      <c r="C2079" t="s">
        <v>31288</v>
      </c>
      <c r="D2079">
        <v>166210000</v>
      </c>
      <c r="E2079">
        <v>0</v>
      </c>
      <c r="F2079">
        <v>-0.162699699401855</v>
      </c>
      <c r="H2079">
        <v>35.398000000000003</v>
      </c>
      <c r="I2079">
        <v>0</v>
      </c>
      <c r="J2079">
        <v>74.89</v>
      </c>
      <c r="N2079">
        <v>10</v>
      </c>
      <c r="O2079">
        <v>10</v>
      </c>
      <c r="P2079">
        <v>10</v>
      </c>
      <c r="Q2079">
        <v>16.399999999999999</v>
      </c>
      <c r="R2079">
        <v>16.399999999999999</v>
      </c>
      <c r="S2079">
        <v>16.399999999999999</v>
      </c>
      <c r="T2079">
        <v>25</v>
      </c>
      <c r="U2079">
        <v>20.305967330932599</v>
      </c>
      <c r="V2079">
        <v>20.470901489257798</v>
      </c>
      <c r="W2079">
        <v>20.6635341644287</v>
      </c>
      <c r="X2079">
        <v>20.521907806396499</v>
      </c>
      <c r="Y2079">
        <v>20.442529678344702</v>
      </c>
      <c r="Z2079">
        <v>20.531267166137699</v>
      </c>
      <c r="AA2079">
        <v>20.531744003295898</v>
      </c>
      <c r="AB2079">
        <v>20.430942535400401</v>
      </c>
      <c r="AC2079">
        <v>20.244583129882798</v>
      </c>
      <c r="AD2079">
        <v>20.431146621704102</v>
      </c>
      <c r="AE2079">
        <v>20.555528640747099</v>
      </c>
      <c r="AF2079">
        <v>18.615039825439499</v>
      </c>
      <c r="AG2079">
        <v>18.881574630737301</v>
      </c>
      <c r="AH2079">
        <v>18.841503143310501</v>
      </c>
      <c r="AI2079">
        <v>18.784685134887699</v>
      </c>
      <c r="AJ2079">
        <v>18.6832885742188</v>
      </c>
      <c r="AK2079">
        <v>18.854648590087901</v>
      </c>
      <c r="AL2079">
        <v>18.767427444458001</v>
      </c>
      <c r="AM2079">
        <v>18.8495578765869</v>
      </c>
      <c r="AN2079">
        <v>18.711694717407202</v>
      </c>
      <c r="AO2079">
        <v>18.768268585205099</v>
      </c>
      <c r="AP2079">
        <v>18.7088012695313</v>
      </c>
      <c r="AQ2079">
        <v>18.768753051757798</v>
      </c>
      <c r="AR2079">
        <v>18.896492004394499</v>
      </c>
      <c r="AS2079">
        <v>18.86598777771</v>
      </c>
      <c r="AT2079">
        <v>18.9133625030518</v>
      </c>
      <c r="AU2079">
        <v>18.8860473632813</v>
      </c>
      <c r="AV2079">
        <v>18.804010391235401</v>
      </c>
      <c r="AW2079">
        <v>18.941719055175799</v>
      </c>
      <c r="AX2079">
        <v>18.836765289306602</v>
      </c>
      <c r="AY2079">
        <v>19.055261611938501</v>
      </c>
      <c r="AZ2079">
        <v>18.9855136871338</v>
      </c>
      <c r="BA2079">
        <v>18.919050216674801</v>
      </c>
    </row>
    <row r="2080" spans="1:53" x14ac:dyDescent="0.45">
      <c r="A2080" t="s">
        <v>31301</v>
      </c>
      <c r="B2080" t="s">
        <v>82877</v>
      </c>
      <c r="C2080" t="s">
        <v>31302</v>
      </c>
      <c r="D2080">
        <v>314480000</v>
      </c>
      <c r="E2080">
        <v>8.7712809796125293E-2</v>
      </c>
      <c r="F2080">
        <v>-9.2968940734863299E-3</v>
      </c>
      <c r="H2080">
        <v>123.46</v>
      </c>
      <c r="I2080">
        <v>0</v>
      </c>
      <c r="J2080">
        <v>162.46</v>
      </c>
      <c r="N2080">
        <v>38</v>
      </c>
      <c r="O2080">
        <v>38</v>
      </c>
      <c r="P2080">
        <v>38</v>
      </c>
      <c r="Q2080">
        <v>28.7</v>
      </c>
      <c r="R2080">
        <v>28.7</v>
      </c>
      <c r="S2080">
        <v>28.7</v>
      </c>
      <c r="T2080">
        <v>72</v>
      </c>
      <c r="U2080">
        <v>21.157831192016602</v>
      </c>
      <c r="V2080">
        <v>21.386745452880898</v>
      </c>
      <c r="W2080">
        <v>21.501447677612301</v>
      </c>
      <c r="X2080">
        <v>21.450708389282202</v>
      </c>
      <c r="Y2080">
        <v>21.327672958373999</v>
      </c>
      <c r="Z2080">
        <v>21.372255325317401</v>
      </c>
      <c r="AA2080">
        <v>21.322456359863299</v>
      </c>
      <c r="AB2080">
        <v>21.360675811767599</v>
      </c>
      <c r="AC2080">
        <v>21.240278244018601</v>
      </c>
      <c r="AD2080">
        <v>21.335435867309599</v>
      </c>
      <c r="AE2080">
        <v>21.4063415527344</v>
      </c>
      <c r="AF2080">
        <v>20.144573211669901</v>
      </c>
      <c r="AG2080">
        <v>20.180345535278299</v>
      </c>
      <c r="AH2080">
        <v>20.2979335784912</v>
      </c>
      <c r="AI2080">
        <v>20.247714996337901</v>
      </c>
      <c r="AJ2080">
        <v>20.153507232666001</v>
      </c>
      <c r="AK2080">
        <v>20.249336242675799</v>
      </c>
      <c r="AL2080">
        <v>20.081348419189499</v>
      </c>
      <c r="AM2080">
        <v>20.2664794921875</v>
      </c>
      <c r="AN2080">
        <v>20.176334381103501</v>
      </c>
      <c r="AO2080">
        <v>20.1301879882813</v>
      </c>
      <c r="AP2080">
        <v>20.1565971374512</v>
      </c>
      <c r="AQ2080">
        <v>19.627294540405298</v>
      </c>
      <c r="AR2080">
        <v>19.7283325195313</v>
      </c>
      <c r="AS2080">
        <v>19.775568008422901</v>
      </c>
      <c r="AT2080">
        <v>19.723941802978501</v>
      </c>
      <c r="AU2080">
        <v>19.790838241577099</v>
      </c>
      <c r="AV2080">
        <v>19.481208801269499</v>
      </c>
      <c r="AW2080">
        <v>19.704872131347699</v>
      </c>
      <c r="AX2080">
        <v>19.7273349761963</v>
      </c>
      <c r="AY2080">
        <v>19.856884002685501</v>
      </c>
      <c r="AZ2080">
        <v>19.783502578735401</v>
      </c>
      <c r="BA2080">
        <v>19.7249565124512</v>
      </c>
    </row>
    <row r="2081" spans="1:53" x14ac:dyDescent="0.45">
      <c r="A2081" t="s">
        <v>93351</v>
      </c>
      <c r="B2081" t="s">
        <v>93349</v>
      </c>
      <c r="C2081" t="s">
        <v>93350</v>
      </c>
      <c r="D2081">
        <v>2317900000</v>
      </c>
      <c r="E2081">
        <v>0.131996657568549</v>
      </c>
      <c r="F2081">
        <v>-2.4051189422607401E-2</v>
      </c>
      <c r="H2081">
        <v>162.76</v>
      </c>
      <c r="I2081">
        <v>0</v>
      </c>
      <c r="J2081">
        <v>47.837000000000003</v>
      </c>
      <c r="N2081">
        <v>18</v>
      </c>
      <c r="O2081">
        <v>18</v>
      </c>
      <c r="P2081">
        <v>18</v>
      </c>
      <c r="Q2081">
        <v>48.3</v>
      </c>
      <c r="R2081">
        <v>48.3</v>
      </c>
      <c r="S2081">
        <v>48.3</v>
      </c>
      <c r="T2081">
        <v>50</v>
      </c>
      <c r="U2081">
        <v>22.046934127807599</v>
      </c>
      <c r="V2081">
        <v>22.1966762542725</v>
      </c>
      <c r="W2081">
        <v>22.386112213134801</v>
      </c>
      <c r="X2081">
        <v>22.3067741394043</v>
      </c>
      <c r="Y2081">
        <v>22.172340393066399</v>
      </c>
      <c r="Z2081">
        <v>22.247308731079102</v>
      </c>
      <c r="AA2081">
        <v>22.284214019775401</v>
      </c>
      <c r="AB2081">
        <v>22.222581863403299</v>
      </c>
      <c r="AC2081">
        <v>22.0689086914063</v>
      </c>
      <c r="AD2081">
        <v>22.2000331878662</v>
      </c>
      <c r="AE2081">
        <v>22.356142044067401</v>
      </c>
      <c r="AF2081">
        <v>21.748701095581101</v>
      </c>
      <c r="AG2081">
        <v>21.806602478027301</v>
      </c>
      <c r="AH2081">
        <v>21.899843215942401</v>
      </c>
      <c r="AI2081">
        <v>21.7822074890137</v>
      </c>
      <c r="AJ2081">
        <v>21.669256210327099</v>
      </c>
      <c r="AK2081">
        <v>21.718080520629901</v>
      </c>
      <c r="AL2081">
        <v>21.815853118896499</v>
      </c>
      <c r="AM2081">
        <v>21.885913848876999</v>
      </c>
      <c r="AN2081">
        <v>21.6405944824219</v>
      </c>
      <c r="AO2081">
        <v>21.790584564208999</v>
      </c>
      <c r="AP2081">
        <v>21.8098239898682</v>
      </c>
      <c r="AQ2081">
        <v>21.229640960693398</v>
      </c>
      <c r="AR2081">
        <v>21.4343070983887</v>
      </c>
      <c r="AS2081">
        <v>21.3144016265869</v>
      </c>
      <c r="AT2081">
        <v>21.3147888183594</v>
      </c>
      <c r="AU2081">
        <v>21.3613185882568</v>
      </c>
      <c r="AV2081">
        <v>21.235845565795898</v>
      </c>
      <c r="AW2081">
        <v>21.442075729370099</v>
      </c>
      <c r="AX2081">
        <v>21.370607376098601</v>
      </c>
      <c r="AY2081">
        <v>21.4698085784912</v>
      </c>
      <c r="AZ2081">
        <v>21.296028137206999</v>
      </c>
      <c r="BA2081">
        <v>21.431655883789102</v>
      </c>
    </row>
    <row r="2082" spans="1:53" x14ac:dyDescent="0.45">
      <c r="A2082" t="s">
        <v>31307</v>
      </c>
      <c r="B2082" t="s">
        <v>93352</v>
      </c>
      <c r="C2082" t="s">
        <v>31308</v>
      </c>
      <c r="D2082">
        <v>393330000</v>
      </c>
      <c r="E2082">
        <v>0</v>
      </c>
      <c r="F2082">
        <v>-2.35443115234375E-2</v>
      </c>
      <c r="H2082">
        <v>55.179000000000002</v>
      </c>
      <c r="I2082">
        <v>0</v>
      </c>
      <c r="J2082">
        <v>25.734000000000002</v>
      </c>
      <c r="N2082">
        <v>12</v>
      </c>
      <c r="O2082">
        <v>12</v>
      </c>
      <c r="P2082">
        <v>12</v>
      </c>
      <c r="Q2082">
        <v>59.7</v>
      </c>
      <c r="R2082">
        <v>59.7</v>
      </c>
      <c r="S2082">
        <v>59.7</v>
      </c>
      <c r="T2082">
        <v>30</v>
      </c>
      <c r="U2082">
        <v>19.939050674438501</v>
      </c>
      <c r="V2082">
        <v>20.2633876800537</v>
      </c>
      <c r="W2082">
        <v>20.243303298950199</v>
      </c>
      <c r="X2082">
        <v>20.240745544433601</v>
      </c>
      <c r="Y2082">
        <v>20.1596794128418</v>
      </c>
      <c r="Z2082">
        <v>20.210624694824201</v>
      </c>
      <c r="AA2082">
        <v>20.1895446777344</v>
      </c>
      <c r="AB2082">
        <v>20.178159713745099</v>
      </c>
      <c r="AC2082">
        <v>20.099439620971701</v>
      </c>
      <c r="AD2082">
        <v>20.1655788421631</v>
      </c>
      <c r="AE2082">
        <v>20.2479457855225</v>
      </c>
      <c r="AF2082">
        <v>20.676074981689499</v>
      </c>
      <c r="AG2082">
        <v>20.7575988769531</v>
      </c>
      <c r="AH2082">
        <v>20.796615600585898</v>
      </c>
      <c r="AI2082">
        <v>20.779726028442401</v>
      </c>
      <c r="AJ2082">
        <v>20.688848495483398</v>
      </c>
      <c r="AK2082">
        <v>20.730739593505898</v>
      </c>
      <c r="AL2082">
        <v>20.8290405273438</v>
      </c>
      <c r="AM2082">
        <v>20.755887985229499</v>
      </c>
      <c r="AN2082">
        <v>20.644208908081101</v>
      </c>
      <c r="AO2082">
        <v>20.886508941650401</v>
      </c>
      <c r="AP2082">
        <v>20.817142486572301</v>
      </c>
      <c r="AQ2082">
        <v>20.378883361816399</v>
      </c>
      <c r="AR2082">
        <v>20.5369682312012</v>
      </c>
      <c r="AS2082">
        <v>20.556371688842798</v>
      </c>
      <c r="AT2082">
        <v>20.601411819458001</v>
      </c>
      <c r="AU2082">
        <v>20.604310989379901</v>
      </c>
      <c r="AV2082">
        <v>20.6646633148193</v>
      </c>
      <c r="AW2082">
        <v>20.6814880371094</v>
      </c>
      <c r="AX2082">
        <v>20.618091583251999</v>
      </c>
      <c r="AY2082">
        <v>20.6549968719482</v>
      </c>
      <c r="AZ2082">
        <v>20.699901580810501</v>
      </c>
      <c r="BA2082">
        <v>20.5543117523193</v>
      </c>
    </row>
    <row r="2083" spans="1:53" x14ac:dyDescent="0.45">
      <c r="A2083" t="s">
        <v>31311</v>
      </c>
      <c r="B2083" t="s">
        <v>93353</v>
      </c>
      <c r="C2083" t="s">
        <v>31312</v>
      </c>
      <c r="D2083">
        <v>276820000</v>
      </c>
      <c r="E2083">
        <v>0.40082310839186103</v>
      </c>
      <c r="F2083">
        <v>4.2284488677978502E-2</v>
      </c>
      <c r="H2083">
        <v>33.470999999999997</v>
      </c>
      <c r="I2083">
        <v>0</v>
      </c>
      <c r="J2083">
        <v>17.306000000000001</v>
      </c>
      <c r="N2083">
        <v>7</v>
      </c>
      <c r="O2083">
        <v>7</v>
      </c>
      <c r="P2083">
        <v>7</v>
      </c>
      <c r="Q2083">
        <v>55</v>
      </c>
      <c r="R2083">
        <v>55</v>
      </c>
      <c r="S2083">
        <v>55</v>
      </c>
      <c r="T2083">
        <v>13</v>
      </c>
      <c r="U2083">
        <v>19.636529922485401</v>
      </c>
      <c r="V2083">
        <v>19.926364898681602</v>
      </c>
      <c r="W2083">
        <v>20.1677856445313</v>
      </c>
      <c r="X2083">
        <v>20.158077239990199</v>
      </c>
      <c r="Y2083">
        <v>19.881200790405298</v>
      </c>
      <c r="Z2083">
        <v>19.952480316162099</v>
      </c>
      <c r="AA2083">
        <v>19.815862655639599</v>
      </c>
      <c r="AB2083">
        <v>19.897289276123001</v>
      </c>
      <c r="AC2083">
        <v>19.730955123901399</v>
      </c>
      <c r="AD2083">
        <v>19.748176574706999</v>
      </c>
      <c r="AE2083">
        <v>19.9842624664307</v>
      </c>
      <c r="AF2083">
        <v>19.5713195800781</v>
      </c>
      <c r="AG2083">
        <v>19.776678085327099</v>
      </c>
      <c r="AH2083">
        <v>19.838382720947301</v>
      </c>
      <c r="AI2083">
        <v>19.787652969360401</v>
      </c>
      <c r="AJ2083">
        <v>19.668615341186499</v>
      </c>
      <c r="AK2083">
        <v>19.621994018554702</v>
      </c>
      <c r="AL2083">
        <v>19.625904083251999</v>
      </c>
      <c r="AM2083">
        <v>19.714111328125</v>
      </c>
      <c r="AN2083">
        <v>19.5325622558594</v>
      </c>
      <c r="AO2083">
        <v>19.656864166259801</v>
      </c>
      <c r="AP2083">
        <v>19.692020416259801</v>
      </c>
      <c r="AQ2083">
        <v>18.679754257202099</v>
      </c>
      <c r="AR2083">
        <v>19.002067565918001</v>
      </c>
      <c r="AS2083">
        <v>19.010860443115199</v>
      </c>
      <c r="AT2083">
        <v>19.036012649536101</v>
      </c>
      <c r="AU2083">
        <v>19.0185432434082</v>
      </c>
      <c r="AV2083">
        <v>18.555660247802699</v>
      </c>
      <c r="AW2083">
        <v>18.726139068603501</v>
      </c>
      <c r="AX2083">
        <v>18.770948410034201</v>
      </c>
      <c r="AY2083">
        <v>18.790361404418899</v>
      </c>
      <c r="AZ2083">
        <v>18.778379440307599</v>
      </c>
      <c r="BA2083">
        <v>18.734266281127901</v>
      </c>
    </row>
    <row r="2084" spans="1:53" x14ac:dyDescent="0.45">
      <c r="A2084" t="s">
        <v>93356</v>
      </c>
      <c r="B2084" t="s">
        <v>93354</v>
      </c>
      <c r="C2084" t="s">
        <v>93355</v>
      </c>
      <c r="D2084">
        <v>36523000</v>
      </c>
      <c r="E2084">
        <v>7.5751916279409595E-2</v>
      </c>
      <c r="F2084">
        <v>-1.04816754659017E-2</v>
      </c>
      <c r="H2084">
        <v>12.4</v>
      </c>
      <c r="I2084">
        <v>0</v>
      </c>
      <c r="J2084">
        <v>21.995000000000001</v>
      </c>
      <c r="N2084">
        <v>6</v>
      </c>
      <c r="O2084">
        <v>6</v>
      </c>
      <c r="P2084">
        <v>6</v>
      </c>
      <c r="Q2084">
        <v>30.2</v>
      </c>
      <c r="R2084">
        <v>30.2</v>
      </c>
      <c r="S2084">
        <v>30.2</v>
      </c>
      <c r="T2084">
        <v>9</v>
      </c>
      <c r="U2084">
        <v>17.106563568115199</v>
      </c>
      <c r="V2084">
        <v>17.2817497253418</v>
      </c>
      <c r="W2084">
        <v>17.292753219604499</v>
      </c>
      <c r="X2084">
        <v>17.3263244628906</v>
      </c>
      <c r="Y2084">
        <v>17.0407829284668</v>
      </c>
      <c r="Z2084">
        <v>17.319019317626999</v>
      </c>
      <c r="AA2084">
        <v>17.279029846191399</v>
      </c>
      <c r="AB2084">
        <v>17.1902675628662</v>
      </c>
      <c r="AC2084">
        <v>17.118474960327099</v>
      </c>
      <c r="AD2084">
        <v>17.286268234252901</v>
      </c>
      <c r="AE2084">
        <v>17.337865829467798</v>
      </c>
      <c r="AF2084">
        <v>18.2811603546143</v>
      </c>
      <c r="AG2084">
        <v>18.233928680419901</v>
      </c>
      <c r="AH2084">
        <v>18.370756149291999</v>
      </c>
      <c r="AI2084">
        <v>18.101442337036101</v>
      </c>
      <c r="AJ2084">
        <v>18.050220489501999</v>
      </c>
      <c r="AK2084">
        <v>18.162460327148398</v>
      </c>
      <c r="AL2084">
        <v>18.3326301574707</v>
      </c>
      <c r="AM2084">
        <v>18.306568145751999</v>
      </c>
      <c r="AN2084">
        <v>18.070854187011701</v>
      </c>
      <c r="AO2084">
        <v>18.327421188354499</v>
      </c>
      <c r="AP2084">
        <v>18.163639068603501</v>
      </c>
      <c r="AQ2084">
        <v>17.547512054443398</v>
      </c>
      <c r="AR2084">
        <v>17.524127960205099</v>
      </c>
      <c r="AS2084">
        <v>17.5059509277344</v>
      </c>
      <c r="AT2084">
        <v>17.438840866088899</v>
      </c>
      <c r="AU2084">
        <v>17.475875854492202</v>
      </c>
      <c r="AV2084">
        <v>17.242467880248999</v>
      </c>
      <c r="AW2084">
        <v>17.4364833831787</v>
      </c>
      <c r="AX2084">
        <v>17.611370086669901</v>
      </c>
      <c r="AY2084">
        <v>17.637147903442401</v>
      </c>
      <c r="AZ2084">
        <v>17.439002990722699</v>
      </c>
      <c r="BA2084">
        <v>17.370925903320298</v>
      </c>
    </row>
    <row r="2085" spans="1:53" x14ac:dyDescent="0.45">
      <c r="A2085" t="s">
        <v>31353</v>
      </c>
      <c r="B2085" t="s">
        <v>93357</v>
      </c>
      <c r="C2085" t="s">
        <v>31354</v>
      </c>
      <c r="D2085">
        <v>6770800000</v>
      </c>
      <c r="E2085">
        <v>0.64514532274459901</v>
      </c>
      <c r="F2085">
        <v>-4.2008558909098298E-2</v>
      </c>
      <c r="H2085">
        <v>152.53</v>
      </c>
      <c r="I2085">
        <v>0</v>
      </c>
      <c r="J2085">
        <v>32.659999999999997</v>
      </c>
      <c r="N2085">
        <v>19</v>
      </c>
      <c r="O2085">
        <v>19</v>
      </c>
      <c r="P2085">
        <v>19</v>
      </c>
      <c r="Q2085">
        <v>77.2</v>
      </c>
      <c r="R2085">
        <v>77.2</v>
      </c>
      <c r="S2085">
        <v>77.2</v>
      </c>
      <c r="T2085">
        <v>75</v>
      </c>
      <c r="U2085">
        <v>23.121868133544901</v>
      </c>
      <c r="V2085">
        <v>23.448844909668001</v>
      </c>
      <c r="W2085">
        <v>23.532432556152301</v>
      </c>
      <c r="X2085">
        <v>23.486770629882798</v>
      </c>
      <c r="Y2085">
        <v>23.35622215271</v>
      </c>
      <c r="Z2085">
        <v>23.412092208862301</v>
      </c>
      <c r="AA2085">
        <v>23.384559631347699</v>
      </c>
      <c r="AB2085">
        <v>23.353666305541999</v>
      </c>
      <c r="AC2085">
        <v>23.247901916503899</v>
      </c>
      <c r="AD2085">
        <v>23.350837707519499</v>
      </c>
      <c r="AE2085">
        <v>23.453750610351602</v>
      </c>
      <c r="AF2085">
        <v>22.5865993499756</v>
      </c>
      <c r="AG2085">
        <v>22.738409042358398</v>
      </c>
      <c r="AH2085">
        <v>22.752033233642599</v>
      </c>
      <c r="AI2085">
        <v>22.604967117309599</v>
      </c>
      <c r="AJ2085">
        <v>22.644495010376001</v>
      </c>
      <c r="AK2085">
        <v>22.673875808715799</v>
      </c>
      <c r="AL2085">
        <v>22.677473068237301</v>
      </c>
      <c r="AM2085">
        <v>22.680995941162099</v>
      </c>
      <c r="AN2085">
        <v>22.565580368041999</v>
      </c>
      <c r="AO2085">
        <v>22.627740859985401</v>
      </c>
      <c r="AP2085">
        <v>22.706493377685501</v>
      </c>
      <c r="AQ2085">
        <v>22.363245010376001</v>
      </c>
      <c r="AR2085">
        <v>22.5922241210938</v>
      </c>
      <c r="AS2085">
        <v>22.566556930541999</v>
      </c>
      <c r="AT2085">
        <v>22.608558654785199</v>
      </c>
      <c r="AU2085">
        <v>22.517492294311499</v>
      </c>
      <c r="AV2085">
        <v>22.523391723632798</v>
      </c>
      <c r="AW2085">
        <v>22.595664978027301</v>
      </c>
      <c r="AX2085">
        <v>22.450656890869102</v>
      </c>
      <c r="AY2085">
        <v>22.707504272460898</v>
      </c>
      <c r="AZ2085">
        <v>22.544723510742202</v>
      </c>
      <c r="BA2085">
        <v>22.619972229003899</v>
      </c>
    </row>
    <row r="2086" spans="1:53" x14ac:dyDescent="0.45">
      <c r="A2086" t="s">
        <v>31357</v>
      </c>
      <c r="B2086" t="s">
        <v>93358</v>
      </c>
      <c r="C2086" t="s">
        <v>31358</v>
      </c>
      <c r="D2086">
        <v>4301500000</v>
      </c>
      <c r="E2086">
        <v>0.46052600565253599</v>
      </c>
      <c r="F2086">
        <v>-7.1997801462809194E-2</v>
      </c>
      <c r="H2086">
        <v>149.36000000000001</v>
      </c>
      <c r="I2086">
        <v>0</v>
      </c>
      <c r="J2086">
        <v>16.475999999999999</v>
      </c>
      <c r="N2086">
        <v>11</v>
      </c>
      <c r="O2086">
        <v>11</v>
      </c>
      <c r="P2086">
        <v>11</v>
      </c>
      <c r="Q2086">
        <v>73.400000000000006</v>
      </c>
      <c r="R2086">
        <v>73.400000000000006</v>
      </c>
      <c r="S2086">
        <v>73.400000000000006</v>
      </c>
      <c r="T2086">
        <v>43</v>
      </c>
      <c r="U2086">
        <v>22.856163024902301</v>
      </c>
      <c r="V2086">
        <v>23.118766784668001</v>
      </c>
      <c r="W2086">
        <v>23.160480499267599</v>
      </c>
      <c r="X2086">
        <v>23.227218627929702</v>
      </c>
      <c r="Y2086">
        <v>23.003177642822301</v>
      </c>
      <c r="Z2086">
        <v>23.1224365234375</v>
      </c>
      <c r="AA2086">
        <v>23.100692749023398</v>
      </c>
      <c r="AB2086">
        <v>23.044252395629901</v>
      </c>
      <c r="AC2086">
        <v>22.9787406921387</v>
      </c>
      <c r="AD2086">
        <v>22.996829986572301</v>
      </c>
      <c r="AE2086">
        <v>23.106630325317401</v>
      </c>
      <c r="AF2086">
        <v>23.079574584960898</v>
      </c>
      <c r="AG2086">
        <v>23.078321456909201</v>
      </c>
      <c r="AH2086">
        <v>23.177976608276399</v>
      </c>
      <c r="AI2086">
        <v>23.133123397827099</v>
      </c>
      <c r="AJ2086">
        <v>23.023860931396499</v>
      </c>
      <c r="AK2086">
        <v>23.073932647705099</v>
      </c>
      <c r="AL2086">
        <v>23.091632843017599</v>
      </c>
      <c r="AM2086">
        <v>23.111589431762699</v>
      </c>
      <c r="AN2086">
        <v>22.968212127685501</v>
      </c>
      <c r="AO2086">
        <v>23.0875759124756</v>
      </c>
      <c r="AP2086">
        <v>23.102087020873999</v>
      </c>
      <c r="AQ2086">
        <v>21.1947841644287</v>
      </c>
      <c r="AR2086">
        <v>21.4348659515381</v>
      </c>
      <c r="AS2086">
        <v>21.518358230590799</v>
      </c>
      <c r="AT2086">
        <v>21.514366149902301</v>
      </c>
      <c r="AU2086">
        <v>21.4034328460693</v>
      </c>
      <c r="AV2086">
        <v>21.215845108032202</v>
      </c>
      <c r="AW2086">
        <v>21.577915191650401</v>
      </c>
      <c r="AX2086">
        <v>21.378301620483398</v>
      </c>
      <c r="AY2086">
        <v>21.669124603271499</v>
      </c>
      <c r="AZ2086">
        <v>21.517637252807599</v>
      </c>
      <c r="BA2086">
        <v>21.507848739623999</v>
      </c>
    </row>
    <row r="2087" spans="1:53" x14ac:dyDescent="0.45">
      <c r="A2087" t="s">
        <v>31382</v>
      </c>
      <c r="B2087" t="s">
        <v>93359</v>
      </c>
      <c r="C2087" t="s">
        <v>31383</v>
      </c>
      <c r="D2087">
        <v>8562100000</v>
      </c>
      <c r="E2087">
        <v>1.32102299156361E-2</v>
      </c>
      <c r="F2087">
        <v>-1.7034212748209599E-3</v>
      </c>
      <c r="H2087">
        <v>266.5</v>
      </c>
      <c r="I2087">
        <v>0</v>
      </c>
      <c r="J2087">
        <v>54.231000000000002</v>
      </c>
      <c r="N2087">
        <v>44</v>
      </c>
      <c r="O2087">
        <v>44</v>
      </c>
      <c r="P2087">
        <v>38</v>
      </c>
      <c r="Q2087">
        <v>73.7</v>
      </c>
      <c r="R2087">
        <v>73.7</v>
      </c>
      <c r="S2087">
        <v>71.099999999999994</v>
      </c>
      <c r="T2087">
        <v>140</v>
      </c>
      <c r="U2087">
        <v>24.136882781982401</v>
      </c>
      <c r="V2087">
        <v>24.425983428955099</v>
      </c>
      <c r="W2087">
        <v>24.4730834960938</v>
      </c>
      <c r="X2087">
        <v>24.429244995117202</v>
      </c>
      <c r="Y2087">
        <v>24.348880767822301</v>
      </c>
      <c r="Z2087">
        <v>24.3705940246582</v>
      </c>
      <c r="AA2087">
        <v>24.406003952026399</v>
      </c>
      <c r="AB2087">
        <v>24.367597579956101</v>
      </c>
      <c r="AC2087">
        <v>24.241399765014599</v>
      </c>
      <c r="AD2087">
        <v>24.340349197387699</v>
      </c>
      <c r="AE2087">
        <v>24.437522888183601</v>
      </c>
      <c r="AF2087">
        <v>24.178432464599599</v>
      </c>
      <c r="AG2087">
        <v>24.286302566528299</v>
      </c>
      <c r="AH2087">
        <v>24.286867141723601</v>
      </c>
      <c r="AI2087">
        <v>24.2105197906494</v>
      </c>
      <c r="AJ2087">
        <v>24.1503505706787</v>
      </c>
      <c r="AK2087">
        <v>24.246482849121101</v>
      </c>
      <c r="AL2087">
        <v>24.171043395996101</v>
      </c>
      <c r="AM2087">
        <v>24.281995773315401</v>
      </c>
      <c r="AN2087">
        <v>24.096113204956101</v>
      </c>
      <c r="AO2087">
        <v>24.140710830688501</v>
      </c>
      <c r="AP2087">
        <v>24.272060394287099</v>
      </c>
      <c r="AQ2087">
        <v>23.975263595581101</v>
      </c>
      <c r="AR2087">
        <v>24.173027038574201</v>
      </c>
      <c r="AS2087">
        <v>24.126049041748001</v>
      </c>
      <c r="AT2087">
        <v>24.1078910827637</v>
      </c>
      <c r="AU2087">
        <v>24.137821197509801</v>
      </c>
      <c r="AV2087">
        <v>23.974651336669901</v>
      </c>
      <c r="AW2087">
        <v>24.1860866546631</v>
      </c>
      <c r="AX2087">
        <v>24.094261169433601</v>
      </c>
      <c r="AY2087">
        <v>24.262557983398398</v>
      </c>
      <c r="AZ2087">
        <v>24.134769439697301</v>
      </c>
      <c r="BA2087">
        <v>24.193925857543899</v>
      </c>
    </row>
    <row r="2088" spans="1:53" x14ac:dyDescent="0.45">
      <c r="A2088" t="s">
        <v>93362</v>
      </c>
      <c r="B2088" t="s">
        <v>93360</v>
      </c>
      <c r="C2088" t="s">
        <v>93361</v>
      </c>
      <c r="D2088">
        <v>6314800</v>
      </c>
      <c r="E2088">
        <v>0.26116250541965902</v>
      </c>
      <c r="F2088">
        <v>-4.3344020843505901E-2</v>
      </c>
      <c r="H2088">
        <v>2.2751999999999999</v>
      </c>
      <c r="I2088">
        <v>9.3632999999999997E-3</v>
      </c>
      <c r="J2088">
        <v>30.844999999999999</v>
      </c>
      <c r="N2088">
        <v>1</v>
      </c>
      <c r="O2088">
        <v>1</v>
      </c>
      <c r="P2088">
        <v>1</v>
      </c>
      <c r="Q2088">
        <v>4</v>
      </c>
      <c r="R2088">
        <v>4</v>
      </c>
      <c r="S2088">
        <v>4</v>
      </c>
      <c r="T2088">
        <v>1</v>
      </c>
      <c r="U2088">
        <v>17.0314426422119</v>
      </c>
      <c r="V2088">
        <v>17.3635864257813</v>
      </c>
      <c r="W2088">
        <v>17.446533203125</v>
      </c>
      <c r="X2088">
        <v>17.511135101318398</v>
      </c>
      <c r="Y2088">
        <v>17.523439407348601</v>
      </c>
      <c r="Z2088">
        <v>17.633960723876999</v>
      </c>
      <c r="AA2088">
        <v>17.509202957153299</v>
      </c>
      <c r="AB2088">
        <v>17.496931076049801</v>
      </c>
      <c r="AC2088">
        <v>17.144798278808601</v>
      </c>
      <c r="AD2088">
        <v>17.3708400726318</v>
      </c>
      <c r="AE2088">
        <v>17.387933731079102</v>
      </c>
      <c r="AF2088" t="s">
        <v>90</v>
      </c>
      <c r="AG2088" t="s">
        <v>90</v>
      </c>
      <c r="AH2088" t="s">
        <v>90</v>
      </c>
      <c r="AI2088" t="s">
        <v>90</v>
      </c>
      <c r="AJ2088" t="s">
        <v>90</v>
      </c>
      <c r="AK2088" t="s">
        <v>90</v>
      </c>
      <c r="AL2088" t="s">
        <v>90</v>
      </c>
      <c r="AM2088" t="s">
        <v>90</v>
      </c>
      <c r="AN2088" t="s">
        <v>90</v>
      </c>
      <c r="AO2088" t="s">
        <v>90</v>
      </c>
      <c r="AP2088" t="s">
        <v>90</v>
      </c>
      <c r="AQ2088" t="s">
        <v>90</v>
      </c>
      <c r="AR2088" t="s">
        <v>90</v>
      </c>
      <c r="AS2088" t="s">
        <v>90</v>
      </c>
      <c r="AT2088" t="s">
        <v>90</v>
      </c>
      <c r="AU2088" t="s">
        <v>90</v>
      </c>
      <c r="AV2088" t="s">
        <v>90</v>
      </c>
      <c r="AW2088" t="s">
        <v>90</v>
      </c>
      <c r="AX2088" t="s">
        <v>90</v>
      </c>
      <c r="AY2088" t="s">
        <v>90</v>
      </c>
      <c r="AZ2088" t="s">
        <v>90</v>
      </c>
      <c r="BA2088" t="s">
        <v>90</v>
      </c>
    </row>
    <row r="2089" spans="1:53" x14ac:dyDescent="0.45">
      <c r="A2089" t="s">
        <v>31388</v>
      </c>
      <c r="B2089" t="s">
        <v>93363</v>
      </c>
      <c r="C2089" t="s">
        <v>31389</v>
      </c>
      <c r="D2089">
        <v>20836000</v>
      </c>
      <c r="E2089">
        <v>0.85439631435201402</v>
      </c>
      <c r="F2089">
        <v>-0.10586055119832399</v>
      </c>
      <c r="H2089">
        <v>6.4298999999999999</v>
      </c>
      <c r="I2089">
        <v>0</v>
      </c>
      <c r="J2089">
        <v>55.070999999999998</v>
      </c>
      <c r="N2089">
        <v>2</v>
      </c>
      <c r="O2089">
        <v>2</v>
      </c>
      <c r="P2089">
        <v>2</v>
      </c>
      <c r="Q2089">
        <v>6.6</v>
      </c>
      <c r="R2089">
        <v>6.6</v>
      </c>
      <c r="S2089">
        <v>6.6</v>
      </c>
      <c r="T2089">
        <v>5</v>
      </c>
      <c r="U2089">
        <v>15.2445125579834</v>
      </c>
      <c r="V2089">
        <v>15.156044006347701</v>
      </c>
      <c r="W2089">
        <v>15.359372138977101</v>
      </c>
      <c r="X2089">
        <v>15.3989105224609</v>
      </c>
      <c r="Y2089">
        <v>15.450985908508301</v>
      </c>
      <c r="Z2089">
        <v>15.627876281738301</v>
      </c>
      <c r="AA2089">
        <v>15.288685798645</v>
      </c>
      <c r="AB2089">
        <v>15.439278602600099</v>
      </c>
      <c r="AC2089">
        <v>15.293220520019499</v>
      </c>
      <c r="AD2089">
        <v>15.311358451843301</v>
      </c>
      <c r="AE2089">
        <v>15.477347373962401</v>
      </c>
      <c r="AF2089">
        <v>15.2168216705322</v>
      </c>
      <c r="AG2089">
        <v>15.2469635009766</v>
      </c>
      <c r="AH2089">
        <v>15.5750370025635</v>
      </c>
      <c r="AI2089">
        <v>15.302852630615201</v>
      </c>
      <c r="AJ2089">
        <v>15.0652475357056</v>
      </c>
      <c r="AK2089">
        <v>15.5310764312744</v>
      </c>
      <c r="AL2089">
        <v>15.2728118896484</v>
      </c>
      <c r="AM2089">
        <v>15.465184211731</v>
      </c>
      <c r="AN2089">
        <v>15.292680740356399</v>
      </c>
      <c r="AO2089">
        <v>15.0832719802856</v>
      </c>
      <c r="AP2089">
        <v>15.213217735290501</v>
      </c>
      <c r="AQ2089">
        <v>16.291332244873001</v>
      </c>
      <c r="AR2089">
        <v>16.787111282348601</v>
      </c>
      <c r="AS2089">
        <v>16.684282302856399</v>
      </c>
      <c r="AT2089">
        <v>16.7273349761963</v>
      </c>
      <c r="AU2089">
        <v>16.630266189575199</v>
      </c>
      <c r="AV2089">
        <v>16.219621658325199</v>
      </c>
      <c r="AW2089">
        <v>16.785707473754901</v>
      </c>
      <c r="AX2089">
        <v>16.668441772460898</v>
      </c>
      <c r="AY2089">
        <v>16.709541320800799</v>
      </c>
      <c r="AZ2089">
        <v>16.482019424438501</v>
      </c>
      <c r="BA2089">
        <v>16.5576877593994</v>
      </c>
    </row>
    <row r="2090" spans="1:53" x14ac:dyDescent="0.45">
      <c r="A2090" t="s">
        <v>93366</v>
      </c>
      <c r="B2090" t="s">
        <v>93364</v>
      </c>
      <c r="C2090" t="s">
        <v>93365</v>
      </c>
      <c r="D2090">
        <v>515260000</v>
      </c>
      <c r="E2090">
        <v>0.25942163749749603</v>
      </c>
      <c r="F2090">
        <v>-4.98731136322021E-2</v>
      </c>
      <c r="H2090">
        <v>86.611999999999995</v>
      </c>
      <c r="I2090">
        <v>0</v>
      </c>
      <c r="J2090">
        <v>38.89</v>
      </c>
      <c r="N2090">
        <v>9</v>
      </c>
      <c r="O2090">
        <v>9</v>
      </c>
      <c r="P2090">
        <v>9</v>
      </c>
      <c r="Q2090">
        <v>37.5</v>
      </c>
      <c r="R2090">
        <v>37.5</v>
      </c>
      <c r="S2090">
        <v>37.5</v>
      </c>
      <c r="T2090">
        <v>21</v>
      </c>
      <c r="U2090">
        <v>20.3979091644287</v>
      </c>
      <c r="V2090">
        <v>20.570245742797901</v>
      </c>
      <c r="W2090">
        <v>20.769996643066399</v>
      </c>
      <c r="X2090">
        <v>20.655694961547901</v>
      </c>
      <c r="Y2090">
        <v>20.565883636474599</v>
      </c>
      <c r="Z2090">
        <v>20.592588424682599</v>
      </c>
      <c r="AA2090">
        <v>20.5806789398193</v>
      </c>
      <c r="AB2090">
        <v>20.553468704223601</v>
      </c>
      <c r="AC2090">
        <v>20.4161701202393</v>
      </c>
      <c r="AD2090">
        <v>20.534500122070298</v>
      </c>
      <c r="AE2090">
        <v>20.695829391479499</v>
      </c>
      <c r="AF2090">
        <v>20.896965026855501</v>
      </c>
      <c r="AG2090">
        <v>21.023910522460898</v>
      </c>
      <c r="AH2090">
        <v>21.1258449554443</v>
      </c>
      <c r="AI2090">
        <v>21.079656600952099</v>
      </c>
      <c r="AJ2090">
        <v>20.934738159179702</v>
      </c>
      <c r="AK2090">
        <v>20.994449615478501</v>
      </c>
      <c r="AL2090">
        <v>20.985792160034201</v>
      </c>
      <c r="AM2090">
        <v>21.064079284668001</v>
      </c>
      <c r="AN2090">
        <v>20.82275390625</v>
      </c>
      <c r="AO2090">
        <v>21.1554851531982</v>
      </c>
      <c r="AP2090">
        <v>21.029853820800799</v>
      </c>
      <c r="AQ2090">
        <v>19.107967376708999</v>
      </c>
      <c r="AR2090">
        <v>19.261369705200199</v>
      </c>
      <c r="AS2090">
        <v>19.228254318237301</v>
      </c>
      <c r="AT2090">
        <v>19.328693389892599</v>
      </c>
      <c r="AU2090">
        <v>19.361639022827099</v>
      </c>
      <c r="AV2090">
        <v>19.388942718505898</v>
      </c>
      <c r="AW2090">
        <v>19.3671760559082</v>
      </c>
      <c r="AX2090">
        <v>19.245510101318398</v>
      </c>
      <c r="AY2090">
        <v>19.374794006347699</v>
      </c>
      <c r="AZ2090">
        <v>19.353155136108398</v>
      </c>
      <c r="BA2090">
        <v>19.260129928588899</v>
      </c>
    </row>
    <row r="2091" spans="1:53" x14ac:dyDescent="0.45">
      <c r="A2091" t="s">
        <v>93369</v>
      </c>
      <c r="B2091" t="s">
        <v>93367</v>
      </c>
      <c r="C2091" t="s">
        <v>93368</v>
      </c>
      <c r="D2091">
        <v>14816000</v>
      </c>
      <c r="E2091">
        <v>1.5905297892036601</v>
      </c>
      <c r="F2091">
        <v>0.193410634994507</v>
      </c>
      <c r="H2091">
        <v>5.7377000000000002</v>
      </c>
      <c r="I2091">
        <v>0</v>
      </c>
      <c r="J2091">
        <v>22.760999999999999</v>
      </c>
      <c r="N2091">
        <v>3</v>
      </c>
      <c r="O2091">
        <v>3</v>
      </c>
      <c r="P2091">
        <v>3</v>
      </c>
      <c r="Q2091">
        <v>15.4</v>
      </c>
      <c r="R2091">
        <v>15.4</v>
      </c>
      <c r="S2091">
        <v>15.4</v>
      </c>
      <c r="T2091">
        <v>3</v>
      </c>
      <c r="U2091">
        <v>17.3479328155518</v>
      </c>
      <c r="V2091">
        <v>17.3508701324463</v>
      </c>
      <c r="W2091">
        <v>17.773975372314499</v>
      </c>
      <c r="X2091">
        <v>17.428899765014599</v>
      </c>
      <c r="Y2091">
        <v>17.1634922027588</v>
      </c>
      <c r="Z2091">
        <v>17.676040649414102</v>
      </c>
      <c r="AA2091">
        <v>17.551649093627901</v>
      </c>
      <c r="AB2091">
        <v>17.271663665771499</v>
      </c>
      <c r="AC2091">
        <v>16.9444370269775</v>
      </c>
      <c r="AD2091">
        <v>17.449680328369102</v>
      </c>
      <c r="AE2091">
        <v>17.612594604492202</v>
      </c>
      <c r="AF2091" t="s">
        <v>90</v>
      </c>
      <c r="AG2091" t="s">
        <v>90</v>
      </c>
      <c r="AH2091" t="s">
        <v>90</v>
      </c>
      <c r="AI2091" t="s">
        <v>90</v>
      </c>
      <c r="AJ2091" t="s">
        <v>90</v>
      </c>
      <c r="AK2091" t="s">
        <v>90</v>
      </c>
      <c r="AL2091" t="s">
        <v>90</v>
      </c>
      <c r="AM2091" t="s">
        <v>90</v>
      </c>
      <c r="AN2091" t="s">
        <v>90</v>
      </c>
      <c r="AO2091" t="s">
        <v>90</v>
      </c>
      <c r="AP2091" t="s">
        <v>90</v>
      </c>
      <c r="AQ2091" t="s">
        <v>90</v>
      </c>
      <c r="AR2091" t="s">
        <v>90</v>
      </c>
      <c r="AS2091" t="s">
        <v>90</v>
      </c>
      <c r="AT2091" t="s">
        <v>90</v>
      </c>
      <c r="AU2091" t="s">
        <v>90</v>
      </c>
      <c r="AV2091" t="s">
        <v>90</v>
      </c>
      <c r="AW2091" t="s">
        <v>90</v>
      </c>
      <c r="AX2091" t="s">
        <v>90</v>
      </c>
      <c r="AY2091" t="s">
        <v>90</v>
      </c>
      <c r="AZ2091" t="s">
        <v>90</v>
      </c>
      <c r="BA2091" t="s">
        <v>90</v>
      </c>
    </row>
    <row r="2092" spans="1:53" x14ac:dyDescent="0.45">
      <c r="A2092" t="s">
        <v>31428</v>
      </c>
      <c r="B2092" t="s">
        <v>82921</v>
      </c>
      <c r="C2092" t="s">
        <v>31429</v>
      </c>
      <c r="D2092">
        <v>4049100000</v>
      </c>
      <c r="E2092">
        <v>7.3084399567104399E-2</v>
      </c>
      <c r="F2092">
        <v>1.20978355407715E-2</v>
      </c>
      <c r="H2092">
        <v>323.31</v>
      </c>
      <c r="I2092">
        <v>0</v>
      </c>
      <c r="J2092">
        <v>37.497</v>
      </c>
      <c r="N2092">
        <v>21</v>
      </c>
      <c r="O2092">
        <v>21</v>
      </c>
      <c r="P2092">
        <v>15</v>
      </c>
      <c r="Q2092">
        <v>85.7</v>
      </c>
      <c r="R2092">
        <v>85.7</v>
      </c>
      <c r="S2092">
        <v>71.599999999999994</v>
      </c>
      <c r="T2092">
        <v>81</v>
      </c>
      <c r="U2092">
        <v>22.4203910827637</v>
      </c>
      <c r="V2092">
        <v>22.6456604003906</v>
      </c>
      <c r="W2092">
        <v>22.649896621704102</v>
      </c>
      <c r="X2092">
        <v>22.554756164550799</v>
      </c>
      <c r="Y2092">
        <v>22.4294624328613</v>
      </c>
      <c r="Z2092">
        <v>22.545854568481399</v>
      </c>
      <c r="AA2092">
        <v>22.484413146972699</v>
      </c>
      <c r="AB2092">
        <v>22.437433242797901</v>
      </c>
      <c r="AC2092">
        <v>22.422113418579102</v>
      </c>
      <c r="AD2092">
        <v>22.4300231933594</v>
      </c>
      <c r="AE2092">
        <v>22.5468444824219</v>
      </c>
      <c r="AF2092">
        <v>22.599733352661101</v>
      </c>
      <c r="AG2092">
        <v>22.638320922851602</v>
      </c>
      <c r="AH2092">
        <v>22.618473052978501</v>
      </c>
      <c r="AI2092">
        <v>22.526905059814499</v>
      </c>
      <c r="AJ2092">
        <v>22.454227447509801</v>
      </c>
      <c r="AK2092">
        <v>22.55908203125</v>
      </c>
      <c r="AL2092">
        <v>22.388059616088899</v>
      </c>
      <c r="AM2092">
        <v>22.588865280151399</v>
      </c>
      <c r="AN2092">
        <v>22.440479278564499</v>
      </c>
      <c r="AO2092">
        <v>22.255140304565401</v>
      </c>
      <c r="AP2092">
        <v>22.547384262085</v>
      </c>
      <c r="AQ2092">
        <v>22.411729812622099</v>
      </c>
      <c r="AR2092">
        <v>22.4816570281982</v>
      </c>
      <c r="AS2092">
        <v>22.501886367797901</v>
      </c>
      <c r="AT2092">
        <v>22.5110378265381</v>
      </c>
      <c r="AU2092">
        <v>22.4743957519531</v>
      </c>
      <c r="AV2092">
        <v>22.037883758544901</v>
      </c>
      <c r="AW2092">
        <v>22.591241836547901</v>
      </c>
      <c r="AX2092">
        <v>22.5070495605469</v>
      </c>
      <c r="AY2092">
        <v>22.620353698730501</v>
      </c>
      <c r="AZ2092">
        <v>22.5519905090332</v>
      </c>
      <c r="BA2092">
        <v>22.51096534729</v>
      </c>
    </row>
    <row r="2093" spans="1:53" x14ac:dyDescent="0.45">
      <c r="A2093" t="s">
        <v>12756</v>
      </c>
      <c r="B2093" t="s">
        <v>93370</v>
      </c>
      <c r="C2093" t="s">
        <v>12757</v>
      </c>
      <c r="D2093">
        <v>42611000</v>
      </c>
      <c r="E2093">
        <v>0.57973375831684604</v>
      </c>
      <c r="F2093">
        <v>5.33089637756348E-2</v>
      </c>
      <c r="H2093">
        <v>26.771999999999998</v>
      </c>
      <c r="I2093">
        <v>0</v>
      </c>
      <c r="J2093">
        <v>38.58</v>
      </c>
      <c r="N2093">
        <v>20</v>
      </c>
      <c r="O2093">
        <v>1</v>
      </c>
      <c r="P2093">
        <v>0</v>
      </c>
      <c r="Q2093">
        <v>66.599999999999994</v>
      </c>
      <c r="R2093">
        <v>7.9</v>
      </c>
      <c r="S2093">
        <v>0</v>
      </c>
      <c r="T2093">
        <v>2</v>
      </c>
      <c r="U2093">
        <v>15.129202842712401</v>
      </c>
      <c r="V2093">
        <v>15.2696743011475</v>
      </c>
      <c r="W2093">
        <v>15.58824634552</v>
      </c>
      <c r="X2093">
        <v>15.542397499084499</v>
      </c>
      <c r="Y2093">
        <v>15.162351608276399</v>
      </c>
      <c r="Z2093">
        <v>15.1624698638916</v>
      </c>
      <c r="AA2093">
        <v>15.1750431060791</v>
      </c>
      <c r="AB2093">
        <v>15.2048387527466</v>
      </c>
      <c r="AC2093">
        <v>15.4437208175659</v>
      </c>
      <c r="AD2093">
        <v>15.227766036987299</v>
      </c>
      <c r="AE2093">
        <v>15.093335151672401</v>
      </c>
      <c r="AF2093" t="s">
        <v>90</v>
      </c>
      <c r="AG2093" t="s">
        <v>90</v>
      </c>
      <c r="AH2093" t="s">
        <v>90</v>
      </c>
      <c r="AI2093" t="s">
        <v>90</v>
      </c>
      <c r="AJ2093" t="s">
        <v>90</v>
      </c>
      <c r="AK2093" t="s">
        <v>90</v>
      </c>
      <c r="AL2093" t="s">
        <v>90</v>
      </c>
      <c r="AM2093" t="s">
        <v>90</v>
      </c>
      <c r="AN2093" t="s">
        <v>90</v>
      </c>
      <c r="AO2093" t="s">
        <v>90</v>
      </c>
      <c r="AP2093" t="s">
        <v>90</v>
      </c>
      <c r="AQ2093">
        <v>14.8478889465332</v>
      </c>
      <c r="AR2093">
        <v>14.9112043380737</v>
      </c>
      <c r="AS2093">
        <v>15.0326480865479</v>
      </c>
      <c r="AT2093">
        <v>14.6985416412354</v>
      </c>
      <c r="AU2093">
        <v>14.80322265625</v>
      </c>
      <c r="AV2093">
        <v>14.808159828186</v>
      </c>
      <c r="AW2093">
        <v>14.588187217712401</v>
      </c>
      <c r="AX2093">
        <v>14.946266174316399</v>
      </c>
      <c r="AY2093">
        <v>15.0757713317871</v>
      </c>
      <c r="AZ2093">
        <v>14.794568061828601</v>
      </c>
      <c r="BA2093">
        <v>14.963076591491699</v>
      </c>
    </row>
    <row r="2094" spans="1:53" x14ac:dyDescent="0.45">
      <c r="A2094" t="s">
        <v>12756</v>
      </c>
      <c r="B2094" t="s">
        <v>78179</v>
      </c>
      <c r="C2094" t="s">
        <v>12757</v>
      </c>
      <c r="D2094">
        <v>3466100000</v>
      </c>
      <c r="E2094">
        <v>0</v>
      </c>
      <c r="F2094">
        <v>5.5253028869628899E-2</v>
      </c>
      <c r="H2094">
        <v>323.31</v>
      </c>
      <c r="I2094">
        <v>0</v>
      </c>
      <c r="J2094">
        <v>38.651000000000003</v>
      </c>
      <c r="N2094">
        <v>20</v>
      </c>
      <c r="O2094">
        <v>14</v>
      </c>
      <c r="P2094">
        <v>0</v>
      </c>
      <c r="Q2094">
        <v>66.7</v>
      </c>
      <c r="R2094">
        <v>53</v>
      </c>
      <c r="S2094">
        <v>0</v>
      </c>
      <c r="T2094">
        <v>57</v>
      </c>
      <c r="U2094">
        <v>22.452468872070298</v>
      </c>
      <c r="V2094">
        <v>22.695043563842798</v>
      </c>
      <c r="W2094">
        <v>22.757007598876999</v>
      </c>
      <c r="X2094">
        <v>22.730884552001999</v>
      </c>
      <c r="Y2094">
        <v>22.534357070922901</v>
      </c>
      <c r="Z2094">
        <v>22.628696441650401</v>
      </c>
      <c r="AA2094">
        <v>22.693811416626001</v>
      </c>
      <c r="AB2094">
        <v>22.529005050659201</v>
      </c>
      <c r="AC2094">
        <v>22.497653961181602</v>
      </c>
      <c r="AD2094">
        <v>22.585889816284201</v>
      </c>
      <c r="AE2094">
        <v>22.7179775238037</v>
      </c>
      <c r="AF2094">
        <v>22.192136764526399</v>
      </c>
      <c r="AG2094">
        <v>22.237684249877901</v>
      </c>
      <c r="AH2094">
        <v>22.2927761077881</v>
      </c>
      <c r="AI2094">
        <v>22.209732055664102</v>
      </c>
      <c r="AJ2094">
        <v>22.156782150268601</v>
      </c>
      <c r="AK2094">
        <v>22.228584289550799</v>
      </c>
      <c r="AL2094">
        <v>22.362897872924801</v>
      </c>
      <c r="AM2094">
        <v>22.2355251312256</v>
      </c>
      <c r="AN2094">
        <v>22.131036758422901</v>
      </c>
      <c r="AO2094">
        <v>22.470678329467798</v>
      </c>
      <c r="AP2094">
        <v>22.2741508483887</v>
      </c>
      <c r="AQ2094">
        <v>22.102968215942401</v>
      </c>
      <c r="AR2094">
        <v>22.177095413208001</v>
      </c>
      <c r="AS2094">
        <v>22.149978637695298</v>
      </c>
      <c r="AT2094">
        <v>22.147060394287099</v>
      </c>
      <c r="AU2094">
        <v>22.269708633422901</v>
      </c>
      <c r="AV2094">
        <v>22.014509201049801</v>
      </c>
      <c r="AW2094">
        <v>22.283422470092798</v>
      </c>
      <c r="AX2094">
        <v>22.2902736663818</v>
      </c>
      <c r="AY2094">
        <v>22.326658248901399</v>
      </c>
      <c r="AZ2094">
        <v>22.308609008789102</v>
      </c>
      <c r="BA2094">
        <v>22.173622131347699</v>
      </c>
    </row>
    <row r="2095" spans="1:53" x14ac:dyDescent="0.45">
      <c r="A2095" t="s">
        <v>12756</v>
      </c>
      <c r="B2095" t="s">
        <v>93371</v>
      </c>
      <c r="C2095" t="s">
        <v>12757</v>
      </c>
      <c r="D2095">
        <v>108540000</v>
      </c>
      <c r="E2095">
        <v>0.68481919909861899</v>
      </c>
      <c r="F2095">
        <v>-4.8108895619710303E-2</v>
      </c>
      <c r="H2095">
        <v>8.0092999999999996</v>
      </c>
      <c r="I2095">
        <v>0</v>
      </c>
      <c r="J2095">
        <v>38.220999999999997</v>
      </c>
      <c r="N2095">
        <v>20</v>
      </c>
      <c r="O2095">
        <v>1</v>
      </c>
      <c r="P2095">
        <v>0</v>
      </c>
      <c r="Q2095">
        <v>66.3</v>
      </c>
      <c r="R2095">
        <v>3.3</v>
      </c>
      <c r="S2095">
        <v>0</v>
      </c>
      <c r="T2095">
        <v>4</v>
      </c>
      <c r="U2095">
        <v>16.566886901855501</v>
      </c>
      <c r="V2095">
        <v>16.6801662445068</v>
      </c>
      <c r="W2095">
        <v>16.848304748535199</v>
      </c>
      <c r="X2095">
        <v>16.622852325439499</v>
      </c>
      <c r="Y2095">
        <v>16.615255355835</v>
      </c>
      <c r="Z2095">
        <v>16.605695724487301</v>
      </c>
      <c r="AA2095">
        <v>16.7371425628662</v>
      </c>
      <c r="AB2095">
        <v>16.463493347168001</v>
      </c>
      <c r="AC2095">
        <v>16.513372421264599</v>
      </c>
      <c r="AD2095">
        <v>16.521968841552699</v>
      </c>
      <c r="AE2095">
        <v>16.570478439331101</v>
      </c>
      <c r="AF2095">
        <v>16.307947158813501</v>
      </c>
      <c r="AG2095">
        <v>16.396488189697301</v>
      </c>
      <c r="AH2095">
        <v>16.605827331543001</v>
      </c>
      <c r="AI2095">
        <v>16.434074401855501</v>
      </c>
      <c r="AJ2095">
        <v>16.327886581420898</v>
      </c>
      <c r="AK2095">
        <v>16.326604843139599</v>
      </c>
      <c r="AL2095">
        <v>16.4317741394043</v>
      </c>
      <c r="AM2095">
        <v>16.270093917846701</v>
      </c>
      <c r="AN2095">
        <v>16.186559677123999</v>
      </c>
      <c r="AO2095">
        <v>16.507066726684599</v>
      </c>
      <c r="AP2095">
        <v>16.3587036132813</v>
      </c>
      <c r="AQ2095">
        <v>17.487228393554702</v>
      </c>
      <c r="AR2095">
        <v>17.462518692016602</v>
      </c>
      <c r="AS2095">
        <v>17.528560638427699</v>
      </c>
      <c r="AT2095">
        <v>17.562644958496101</v>
      </c>
      <c r="AU2095">
        <v>17.4490356445313</v>
      </c>
      <c r="AV2095">
        <v>17.8210258483887</v>
      </c>
      <c r="AW2095">
        <v>17.462278366088899</v>
      </c>
      <c r="AX2095">
        <v>17.4432182312012</v>
      </c>
      <c r="AY2095">
        <v>17.6028442382813</v>
      </c>
      <c r="AZ2095">
        <v>17.452499389648398</v>
      </c>
      <c r="BA2095">
        <v>17.6027717590332</v>
      </c>
    </row>
    <row r="2096" spans="1:53" x14ac:dyDescent="0.45">
      <c r="A2096" t="s">
        <v>31457</v>
      </c>
      <c r="B2096" t="s">
        <v>82925</v>
      </c>
      <c r="C2096" t="s">
        <v>31458</v>
      </c>
      <c r="D2096">
        <v>37297000</v>
      </c>
      <c r="E2096">
        <v>0.30230128538463702</v>
      </c>
      <c r="F2096">
        <v>6.5267086029052707E-2</v>
      </c>
      <c r="H2096">
        <v>7.1184000000000003</v>
      </c>
      <c r="I2096">
        <v>0</v>
      </c>
      <c r="J2096">
        <v>16.297999999999998</v>
      </c>
      <c r="N2096">
        <v>3</v>
      </c>
      <c r="O2096">
        <v>3</v>
      </c>
      <c r="P2096">
        <v>3</v>
      </c>
      <c r="Q2096">
        <v>18.600000000000001</v>
      </c>
      <c r="R2096">
        <v>18.600000000000001</v>
      </c>
      <c r="S2096">
        <v>18.600000000000001</v>
      </c>
      <c r="T2096">
        <v>5</v>
      </c>
      <c r="U2096">
        <v>14.861668586731</v>
      </c>
      <c r="V2096">
        <v>15.107216835021999</v>
      </c>
      <c r="W2096">
        <v>15.286340713501</v>
      </c>
      <c r="X2096">
        <v>15.3996114730835</v>
      </c>
      <c r="Y2096">
        <v>14.7034711837769</v>
      </c>
      <c r="Z2096">
        <v>14.980674743652299</v>
      </c>
      <c r="AA2096">
        <v>15.129926681518601</v>
      </c>
      <c r="AB2096">
        <v>14.9439344406128</v>
      </c>
      <c r="AC2096">
        <v>14.8803968429565</v>
      </c>
      <c r="AD2096">
        <v>15.049976348876999</v>
      </c>
      <c r="AE2096">
        <v>14.9284725189209</v>
      </c>
      <c r="AF2096">
        <v>17.114006042480501</v>
      </c>
      <c r="AG2096">
        <v>17.488090515136701</v>
      </c>
      <c r="AH2096">
        <v>17.4335536956787</v>
      </c>
      <c r="AI2096">
        <v>17.251926422119102</v>
      </c>
      <c r="AJ2096">
        <v>17.156202316284201</v>
      </c>
      <c r="AK2096">
        <v>17.068653106689499</v>
      </c>
      <c r="AL2096">
        <v>17.050167083740199</v>
      </c>
      <c r="AM2096">
        <v>17.299566268920898</v>
      </c>
      <c r="AN2096">
        <v>17.279302597045898</v>
      </c>
      <c r="AO2096">
        <v>16.968711853027301</v>
      </c>
      <c r="AP2096">
        <v>17.277667999267599</v>
      </c>
      <c r="AQ2096">
        <v>18.939884185791001</v>
      </c>
      <c r="AR2096">
        <v>19.539564132690401</v>
      </c>
      <c r="AS2096">
        <v>19.226116180419901</v>
      </c>
      <c r="AT2096">
        <v>19.172481536865199</v>
      </c>
      <c r="AU2096">
        <v>19.203662872314499</v>
      </c>
      <c r="AV2096">
        <v>18.442247390747099</v>
      </c>
      <c r="AW2096">
        <v>18.9765930175781</v>
      </c>
      <c r="AX2096">
        <v>19.053113937377901</v>
      </c>
      <c r="AY2096">
        <v>19.209529876708999</v>
      </c>
      <c r="AZ2096">
        <v>19.115278244018601</v>
      </c>
      <c r="BA2096">
        <v>19.106460571289102</v>
      </c>
    </row>
    <row r="2097" spans="1:53" x14ac:dyDescent="0.45">
      <c r="A2097" t="s">
        <v>31461</v>
      </c>
      <c r="B2097" t="s">
        <v>93372</v>
      </c>
      <c r="C2097" t="s">
        <v>31462</v>
      </c>
      <c r="D2097">
        <v>1511400000</v>
      </c>
      <c r="E2097">
        <v>0.45627830533821101</v>
      </c>
      <c r="F2097">
        <v>-2.8948624928792299E-2</v>
      </c>
      <c r="H2097">
        <v>223.54</v>
      </c>
      <c r="I2097">
        <v>0</v>
      </c>
      <c r="J2097">
        <v>135.58000000000001</v>
      </c>
      <c r="N2097">
        <v>38</v>
      </c>
      <c r="O2097">
        <v>38</v>
      </c>
      <c r="P2097">
        <v>38</v>
      </c>
      <c r="Q2097">
        <v>39.4</v>
      </c>
      <c r="R2097">
        <v>39.4</v>
      </c>
      <c r="S2097">
        <v>39.4</v>
      </c>
      <c r="T2097">
        <v>92</v>
      </c>
      <c r="U2097">
        <v>22.115213394165</v>
      </c>
      <c r="V2097">
        <v>22.234296798706101</v>
      </c>
      <c r="W2097">
        <v>22.332952499389599</v>
      </c>
      <c r="X2097">
        <v>22.224290847778299</v>
      </c>
      <c r="Y2097">
        <v>22.124519348144499</v>
      </c>
      <c r="Z2097">
        <v>22.246265411376999</v>
      </c>
      <c r="AA2097">
        <v>22.261409759521499</v>
      </c>
      <c r="AB2097">
        <v>22.102838516235401</v>
      </c>
      <c r="AC2097">
        <v>22.078191757202099</v>
      </c>
      <c r="AD2097">
        <v>22.149574279785199</v>
      </c>
      <c r="AE2097">
        <v>22.239112854003899</v>
      </c>
      <c r="AF2097">
        <v>22.248815536498999</v>
      </c>
      <c r="AG2097">
        <v>22.220930099487301</v>
      </c>
      <c r="AH2097">
        <v>22.224143981933601</v>
      </c>
      <c r="AI2097">
        <v>22.1496677398682</v>
      </c>
      <c r="AJ2097">
        <v>22.1409912109375</v>
      </c>
      <c r="AK2097">
        <v>22.197755813598601</v>
      </c>
      <c r="AL2097">
        <v>22.152702331543001</v>
      </c>
      <c r="AM2097">
        <v>22.203592300415</v>
      </c>
      <c r="AN2097">
        <v>22.065494537353501</v>
      </c>
      <c r="AO2097">
        <v>22.189424514770501</v>
      </c>
      <c r="AP2097">
        <v>22.1371173858643</v>
      </c>
      <c r="AQ2097">
        <v>21.971513748168899</v>
      </c>
      <c r="AR2097">
        <v>21.982313156127901</v>
      </c>
      <c r="AS2097">
        <v>21.955852508544901</v>
      </c>
      <c r="AT2097">
        <v>21.9817218780518</v>
      </c>
      <c r="AU2097">
        <v>22.02880859375</v>
      </c>
      <c r="AV2097">
        <v>22.0911979675293</v>
      </c>
      <c r="AW2097">
        <v>22.097833633422901</v>
      </c>
      <c r="AX2097">
        <v>22.037481307983398</v>
      </c>
      <c r="AY2097">
        <v>22.146999359130898</v>
      </c>
      <c r="AZ2097">
        <v>22.088127136230501</v>
      </c>
      <c r="BA2097">
        <v>22.0371799468994</v>
      </c>
    </row>
    <row r="2098" spans="1:53" x14ac:dyDescent="0.45">
      <c r="A2098" t="s">
        <v>31465</v>
      </c>
      <c r="B2098" t="s">
        <v>82928</v>
      </c>
      <c r="C2098" t="s">
        <v>31466</v>
      </c>
      <c r="D2098">
        <v>117790000</v>
      </c>
      <c r="E2098">
        <v>0</v>
      </c>
      <c r="F2098">
        <v>2.1198272705078101E-2</v>
      </c>
      <c r="H2098">
        <v>46.106999999999999</v>
      </c>
      <c r="I2098">
        <v>0</v>
      </c>
      <c r="J2098">
        <v>73.584000000000003</v>
      </c>
      <c r="N2098">
        <v>14</v>
      </c>
      <c r="O2098">
        <v>14</v>
      </c>
      <c r="P2098">
        <v>14</v>
      </c>
      <c r="Q2098">
        <v>24.1</v>
      </c>
      <c r="R2098">
        <v>24.1</v>
      </c>
      <c r="S2098">
        <v>24.1</v>
      </c>
      <c r="T2098">
        <v>20</v>
      </c>
      <c r="U2098">
        <v>19.214376449585</v>
      </c>
      <c r="V2098">
        <v>19.4995422363281</v>
      </c>
      <c r="W2098">
        <v>19.672746658325199</v>
      </c>
      <c r="X2098">
        <v>19.637821197509801</v>
      </c>
      <c r="Y2098">
        <v>19.419816970825199</v>
      </c>
      <c r="Z2098">
        <v>19.5043621063232</v>
      </c>
      <c r="AA2098">
        <v>19.507074356079102</v>
      </c>
      <c r="AB2098">
        <v>19.476133346557599</v>
      </c>
      <c r="AC2098">
        <v>19.339149475097699</v>
      </c>
      <c r="AD2098">
        <v>19.3799839019775</v>
      </c>
      <c r="AE2098">
        <v>19.571504592895501</v>
      </c>
      <c r="AF2098">
        <v>17.816408157348601</v>
      </c>
      <c r="AG2098">
        <v>17.860601425170898</v>
      </c>
      <c r="AH2098">
        <v>17.927465438842798</v>
      </c>
      <c r="AI2098">
        <v>17.810459136962901</v>
      </c>
      <c r="AJ2098">
        <v>17.6740398406982</v>
      </c>
      <c r="AK2098">
        <v>17.74609375</v>
      </c>
      <c r="AL2098">
        <v>17.753229141235401</v>
      </c>
      <c r="AM2098">
        <v>17.768365859985401</v>
      </c>
      <c r="AN2098">
        <v>17.861692428588899</v>
      </c>
      <c r="AO2098">
        <v>17.928276062011701</v>
      </c>
      <c r="AP2098">
        <v>17.779052734375</v>
      </c>
      <c r="AQ2098">
        <v>18.9528484344482</v>
      </c>
      <c r="AR2098">
        <v>19.0002536773682</v>
      </c>
      <c r="AS2098">
        <v>19.054519653320298</v>
      </c>
      <c r="AT2098">
        <v>19.180589675903299</v>
      </c>
      <c r="AU2098">
        <v>19.2600612640381</v>
      </c>
      <c r="AV2098">
        <v>18.752641677856399</v>
      </c>
      <c r="AW2098">
        <v>19.132274627685501</v>
      </c>
      <c r="AX2098">
        <v>19.145444869995099</v>
      </c>
      <c r="AY2098">
        <v>19.211503982543899</v>
      </c>
      <c r="AZ2098">
        <v>19.175701141357401</v>
      </c>
      <c r="BA2098">
        <v>19.057325363159201</v>
      </c>
    </row>
    <row r="2099" spans="1:53" x14ac:dyDescent="0.45">
      <c r="A2099" t="s">
        <v>93375</v>
      </c>
      <c r="B2099" t="s">
        <v>93373</v>
      </c>
      <c r="C2099" t="s">
        <v>93374</v>
      </c>
      <c r="D2099">
        <v>63279000</v>
      </c>
      <c r="E2099">
        <v>0.22583572011147399</v>
      </c>
      <c r="F2099">
        <v>-3.5719633102416999E-2</v>
      </c>
      <c r="H2099">
        <v>8.5654000000000003</v>
      </c>
      <c r="I2099">
        <v>0</v>
      </c>
      <c r="J2099">
        <v>25.545000000000002</v>
      </c>
      <c r="N2099">
        <v>2</v>
      </c>
      <c r="O2099">
        <v>2</v>
      </c>
      <c r="P2099">
        <v>2</v>
      </c>
      <c r="Q2099">
        <v>15.2</v>
      </c>
      <c r="R2099">
        <v>15.2</v>
      </c>
      <c r="S2099">
        <v>15.2</v>
      </c>
      <c r="T2099">
        <v>6</v>
      </c>
      <c r="U2099">
        <v>14.641374588012701</v>
      </c>
      <c r="V2099">
        <v>15.029589653015099</v>
      </c>
      <c r="W2099">
        <v>15.0683584213257</v>
      </c>
      <c r="X2099">
        <v>14.9323530197144</v>
      </c>
      <c r="Y2099">
        <v>14.6505470275879</v>
      </c>
      <c r="Z2099">
        <v>15.024360656738301</v>
      </c>
      <c r="AA2099">
        <v>15.1503820419312</v>
      </c>
      <c r="AB2099">
        <v>15.0244035720825</v>
      </c>
      <c r="AC2099">
        <v>15.1237983703613</v>
      </c>
      <c r="AD2099">
        <v>14.8842658996582</v>
      </c>
      <c r="AE2099">
        <v>14.8180332183838</v>
      </c>
      <c r="AF2099">
        <v>16.827119827270501</v>
      </c>
      <c r="AG2099">
        <v>16.794492721557599</v>
      </c>
      <c r="AH2099">
        <v>16.948778152465799</v>
      </c>
      <c r="AI2099">
        <v>16.957645416259801</v>
      </c>
      <c r="AJ2099">
        <v>16.982704162597699</v>
      </c>
      <c r="AK2099">
        <v>16.818656921386701</v>
      </c>
      <c r="AL2099">
        <v>16.9857082366943</v>
      </c>
      <c r="AM2099">
        <v>17.018352508544901</v>
      </c>
      <c r="AN2099">
        <v>16.748062133789102</v>
      </c>
      <c r="AO2099">
        <v>17.241722106933601</v>
      </c>
      <c r="AP2099">
        <v>17.2009372711182</v>
      </c>
      <c r="AQ2099">
        <v>16.8150329589844</v>
      </c>
      <c r="AR2099">
        <v>17.053882598876999</v>
      </c>
      <c r="AS2099">
        <v>17.244697570800799</v>
      </c>
      <c r="AT2099">
        <v>17.1471843719482</v>
      </c>
      <c r="AU2099">
        <v>17.1022624969482</v>
      </c>
      <c r="AV2099">
        <v>16.973876953125</v>
      </c>
      <c r="AW2099">
        <v>17.246461868286101</v>
      </c>
      <c r="AX2099">
        <v>17.1162433624268</v>
      </c>
      <c r="AY2099">
        <v>17.2479457855225</v>
      </c>
      <c r="AZ2099">
        <v>17.279211044311499</v>
      </c>
      <c r="BA2099">
        <v>17.006238937377901</v>
      </c>
    </row>
    <row r="2100" spans="1:53" x14ac:dyDescent="0.45">
      <c r="A2100" t="s">
        <v>93378</v>
      </c>
      <c r="B2100" t="s">
        <v>93376</v>
      </c>
      <c r="C2100" t="s">
        <v>93377</v>
      </c>
      <c r="D2100">
        <v>690030000</v>
      </c>
      <c r="E2100">
        <v>0</v>
      </c>
      <c r="F2100">
        <v>4.9533843994140599E-3</v>
      </c>
      <c r="H2100">
        <v>72.784000000000006</v>
      </c>
      <c r="I2100">
        <v>0</v>
      </c>
      <c r="J2100">
        <v>36.412999999999997</v>
      </c>
      <c r="N2100">
        <v>13</v>
      </c>
      <c r="O2100">
        <v>13</v>
      </c>
      <c r="P2100">
        <v>12</v>
      </c>
      <c r="Q2100">
        <v>44.4</v>
      </c>
      <c r="R2100">
        <v>44.4</v>
      </c>
      <c r="S2100">
        <v>41</v>
      </c>
      <c r="T2100">
        <v>37</v>
      </c>
      <c r="U2100">
        <v>21.2474250793457</v>
      </c>
      <c r="V2100">
        <v>21.564628601074201</v>
      </c>
      <c r="W2100">
        <v>21.648077011108398</v>
      </c>
      <c r="X2100">
        <v>21.594366073608398</v>
      </c>
      <c r="Y2100">
        <v>21.497165679931602</v>
      </c>
      <c r="Z2100">
        <v>21.467720031738299</v>
      </c>
      <c r="AA2100">
        <v>21.449649810791001</v>
      </c>
      <c r="AB2100">
        <v>21.447431564331101</v>
      </c>
      <c r="AC2100">
        <v>21.41188621521</v>
      </c>
      <c r="AD2100">
        <v>21.4334926605225</v>
      </c>
      <c r="AE2100">
        <v>21.492479324340799</v>
      </c>
      <c r="AF2100">
        <v>20.8986625671387</v>
      </c>
      <c r="AG2100">
        <v>21.0373134613037</v>
      </c>
      <c r="AH2100">
        <v>21.0936489105225</v>
      </c>
      <c r="AI2100">
        <v>20.944637298583999</v>
      </c>
      <c r="AJ2100">
        <v>20.904850006103501</v>
      </c>
      <c r="AK2100">
        <v>20.9709167480469</v>
      </c>
      <c r="AL2100">
        <v>20.780206680297901</v>
      </c>
      <c r="AM2100">
        <v>20.986555099487301</v>
      </c>
      <c r="AN2100">
        <v>20.837612152099599</v>
      </c>
      <c r="AO2100">
        <v>20.853233337402301</v>
      </c>
      <c r="AP2100">
        <v>20.990922927856399</v>
      </c>
      <c r="AQ2100">
        <v>20.287036895751999</v>
      </c>
      <c r="AR2100">
        <v>20.4730834960938</v>
      </c>
      <c r="AS2100">
        <v>20.4848308563232</v>
      </c>
      <c r="AT2100">
        <v>20.4648323059082</v>
      </c>
      <c r="AU2100">
        <v>20.4063415527344</v>
      </c>
      <c r="AV2100">
        <v>20.209672927856399</v>
      </c>
      <c r="AW2100">
        <v>20.464134216308601</v>
      </c>
      <c r="AX2100">
        <v>20.405614852905298</v>
      </c>
      <c r="AY2100">
        <v>20.564208984375</v>
      </c>
      <c r="AZ2100">
        <v>20.4361381530762</v>
      </c>
      <c r="BA2100">
        <v>20.442125320434599</v>
      </c>
    </row>
    <row r="2101" spans="1:53" x14ac:dyDescent="0.45">
      <c r="A2101" t="s">
        <v>31499</v>
      </c>
      <c r="B2101" t="s">
        <v>93379</v>
      </c>
      <c r="C2101" t="s">
        <v>31500</v>
      </c>
      <c r="D2101">
        <v>2143600000</v>
      </c>
      <c r="E2101">
        <v>0</v>
      </c>
      <c r="F2101">
        <v>-3.9117336273193401E-2</v>
      </c>
      <c r="H2101">
        <v>213.75</v>
      </c>
      <c r="I2101">
        <v>0</v>
      </c>
      <c r="J2101">
        <v>102.64</v>
      </c>
      <c r="N2101">
        <v>33</v>
      </c>
      <c r="O2101">
        <v>33</v>
      </c>
      <c r="P2101">
        <v>24</v>
      </c>
      <c r="Q2101">
        <v>39.5</v>
      </c>
      <c r="R2101">
        <v>39.5</v>
      </c>
      <c r="S2101">
        <v>26.3</v>
      </c>
      <c r="T2101">
        <v>98</v>
      </c>
      <c r="U2101">
        <v>23.095308303833001</v>
      </c>
      <c r="V2101">
        <v>23.261552810668899</v>
      </c>
      <c r="W2101">
        <v>23.3470573425293</v>
      </c>
      <c r="X2101">
        <v>23.344079971313501</v>
      </c>
      <c r="Y2101">
        <v>23.242576599121101</v>
      </c>
      <c r="Z2101">
        <v>23.286302566528299</v>
      </c>
      <c r="AA2101">
        <v>23.191473007202099</v>
      </c>
      <c r="AB2101">
        <v>23.2458591461182</v>
      </c>
      <c r="AC2101">
        <v>23.068973541259801</v>
      </c>
      <c r="AD2101">
        <v>23.2227592468262</v>
      </c>
      <c r="AE2101">
        <v>23.334291458129901</v>
      </c>
      <c r="AF2101">
        <v>22.214511871337901</v>
      </c>
      <c r="AG2101">
        <v>22.329563140869102</v>
      </c>
      <c r="AH2101">
        <v>22.387113571166999</v>
      </c>
      <c r="AI2101">
        <v>22.278638839721701</v>
      </c>
      <c r="AJ2101">
        <v>22.274124145507798</v>
      </c>
      <c r="AK2101">
        <v>22.345270156860401</v>
      </c>
      <c r="AL2101">
        <v>22.3545818328857</v>
      </c>
      <c r="AM2101">
        <v>22.354312896728501</v>
      </c>
      <c r="AN2101">
        <v>22.1801948547363</v>
      </c>
      <c r="AO2101">
        <v>22.408054351806602</v>
      </c>
      <c r="AP2101">
        <v>22.352939605712901</v>
      </c>
      <c r="AQ2101">
        <v>21.7823677062988</v>
      </c>
      <c r="AR2101">
        <v>21.934343338012699</v>
      </c>
      <c r="AS2101">
        <v>21.929367065429702</v>
      </c>
      <c r="AT2101">
        <v>21.941810607910199</v>
      </c>
      <c r="AU2101">
        <v>21.896965026855501</v>
      </c>
      <c r="AV2101">
        <v>21.475856781005898</v>
      </c>
      <c r="AW2101">
        <v>21.961940765380898</v>
      </c>
      <c r="AX2101">
        <v>21.866500854492202</v>
      </c>
      <c r="AY2101">
        <v>22.032176971435501</v>
      </c>
      <c r="AZ2101">
        <v>21.926908493041999</v>
      </c>
      <c r="BA2101">
        <v>21.962152481079102</v>
      </c>
    </row>
    <row r="2102" spans="1:53" x14ac:dyDescent="0.45">
      <c r="A2102" t="s">
        <v>93382</v>
      </c>
      <c r="B2102" t="s">
        <v>93380</v>
      </c>
      <c r="C2102" t="s">
        <v>93381</v>
      </c>
      <c r="D2102">
        <v>659120000</v>
      </c>
      <c r="E2102">
        <v>1.0898486625052499</v>
      </c>
      <c r="F2102">
        <v>-6.4904689788818401E-2</v>
      </c>
      <c r="H2102">
        <v>49.402999999999999</v>
      </c>
      <c r="I2102">
        <v>0</v>
      </c>
      <c r="J2102">
        <v>44.384999999999998</v>
      </c>
      <c r="N2102">
        <v>6</v>
      </c>
      <c r="O2102">
        <v>6</v>
      </c>
      <c r="P2102">
        <v>6</v>
      </c>
      <c r="Q2102">
        <v>24.1</v>
      </c>
      <c r="R2102">
        <v>24.1</v>
      </c>
      <c r="S2102">
        <v>24.1</v>
      </c>
      <c r="T2102">
        <v>16</v>
      </c>
      <c r="U2102">
        <v>19.854345321655298</v>
      </c>
      <c r="V2102">
        <v>20.084205627441399</v>
      </c>
      <c r="W2102">
        <v>20.1455688476563</v>
      </c>
      <c r="X2102">
        <v>20.139085769653299</v>
      </c>
      <c r="Y2102">
        <v>20.083686828613299</v>
      </c>
      <c r="Z2102">
        <v>20.019166946411101</v>
      </c>
      <c r="AA2102">
        <v>19.914707183837901</v>
      </c>
      <c r="AB2102">
        <v>19.841871261596701</v>
      </c>
      <c r="AC2102">
        <v>19.882633209228501</v>
      </c>
      <c r="AD2102">
        <v>19.7981052398682</v>
      </c>
      <c r="AE2102">
        <v>19.931409835815401</v>
      </c>
      <c r="AF2102">
        <v>19.680339813232401</v>
      </c>
      <c r="AG2102">
        <v>19.781200408935501</v>
      </c>
      <c r="AH2102">
        <v>19.740308761596701</v>
      </c>
      <c r="AI2102">
        <v>19.780574798583999</v>
      </c>
      <c r="AJ2102">
        <v>19.628435134887699</v>
      </c>
      <c r="AK2102">
        <v>19.642463684081999</v>
      </c>
      <c r="AL2102">
        <v>19.6044921875</v>
      </c>
      <c r="AM2102">
        <v>19.879541397094702</v>
      </c>
      <c r="AN2102">
        <v>19.500728607177699</v>
      </c>
      <c r="AO2102">
        <v>19.619256973266602</v>
      </c>
      <c r="AP2102">
        <v>19.791791915893601</v>
      </c>
      <c r="AQ2102">
        <v>18.373773574829102</v>
      </c>
      <c r="AR2102">
        <v>18.503973007202099</v>
      </c>
      <c r="AS2102">
        <v>18.319416046142599</v>
      </c>
      <c r="AT2102">
        <v>18.40207862854</v>
      </c>
      <c r="AU2102">
        <v>18.4814052581787</v>
      </c>
      <c r="AV2102">
        <v>18.005580902099599</v>
      </c>
      <c r="AW2102">
        <v>18.420166015625</v>
      </c>
      <c r="AX2102">
        <v>18.427755355835</v>
      </c>
      <c r="AY2102">
        <v>18.5893363952637</v>
      </c>
      <c r="AZ2102">
        <v>18.223077774047901</v>
      </c>
      <c r="BA2102">
        <v>18.5385227203369</v>
      </c>
    </row>
    <row r="2103" spans="1:53" x14ac:dyDescent="0.45">
      <c r="A2103" t="s">
        <v>59821</v>
      </c>
      <c r="B2103" t="s">
        <v>93383</v>
      </c>
      <c r="C2103" t="s">
        <v>59822</v>
      </c>
      <c r="D2103">
        <v>696870000</v>
      </c>
      <c r="E2103">
        <v>1.9468269663966999</v>
      </c>
      <c r="F2103">
        <v>-0.16326093673706099</v>
      </c>
      <c r="H2103">
        <v>78.537999999999997</v>
      </c>
      <c r="I2103">
        <v>0</v>
      </c>
      <c r="J2103">
        <v>49.255000000000003</v>
      </c>
      <c r="N2103">
        <v>14</v>
      </c>
      <c r="O2103">
        <v>14</v>
      </c>
      <c r="P2103">
        <v>14</v>
      </c>
      <c r="Q2103">
        <v>26.9</v>
      </c>
      <c r="R2103">
        <v>26.9</v>
      </c>
      <c r="S2103">
        <v>26.9</v>
      </c>
      <c r="T2103">
        <v>36</v>
      </c>
      <c r="U2103">
        <v>21.35546875</v>
      </c>
      <c r="V2103">
        <v>21.766441345214801</v>
      </c>
      <c r="W2103">
        <v>21.766199111938501</v>
      </c>
      <c r="X2103">
        <v>21.764377593994102</v>
      </c>
      <c r="Y2103">
        <v>21.587377548217798</v>
      </c>
      <c r="Z2103">
        <v>21.576717376708999</v>
      </c>
      <c r="AA2103">
        <v>21.590396881103501</v>
      </c>
      <c r="AB2103">
        <v>21.6393146514893</v>
      </c>
      <c r="AC2103">
        <v>21.467521667480501</v>
      </c>
      <c r="AD2103">
        <v>21.4745693206787</v>
      </c>
      <c r="AE2103">
        <v>21.662055969238299</v>
      </c>
      <c r="AF2103">
        <v>19.846225738525401</v>
      </c>
      <c r="AG2103">
        <v>19.9592895507813</v>
      </c>
      <c r="AH2103">
        <v>20.111589431762699</v>
      </c>
      <c r="AI2103">
        <v>20.030662536621101</v>
      </c>
      <c r="AJ2103">
        <v>19.9213752746582</v>
      </c>
      <c r="AK2103">
        <v>19.966066360473601</v>
      </c>
      <c r="AL2103">
        <v>19.968879699706999</v>
      </c>
      <c r="AM2103">
        <v>19.955745697021499</v>
      </c>
      <c r="AN2103">
        <v>19.827196121215799</v>
      </c>
      <c r="AO2103">
        <v>20.069334030151399</v>
      </c>
      <c r="AP2103">
        <v>20.066577911376999</v>
      </c>
      <c r="AQ2103">
        <v>19.9350261688232</v>
      </c>
      <c r="AR2103">
        <v>20.227291107177699</v>
      </c>
      <c r="AS2103">
        <v>20.174140930175799</v>
      </c>
      <c r="AT2103">
        <v>20.231868743896499</v>
      </c>
      <c r="AU2103">
        <v>20.188217163085898</v>
      </c>
      <c r="AV2103">
        <v>20.148302078247099</v>
      </c>
      <c r="AW2103">
        <v>20.141208648681602</v>
      </c>
      <c r="AX2103">
        <v>20.110059738159201</v>
      </c>
      <c r="AY2103">
        <v>20.231399536132798</v>
      </c>
      <c r="AZ2103">
        <v>20.093391418456999</v>
      </c>
      <c r="BA2103">
        <v>20.156843185424801</v>
      </c>
    </row>
    <row r="2104" spans="1:53" x14ac:dyDescent="0.45">
      <c r="A2104" t="s">
        <v>31552</v>
      </c>
      <c r="B2104" t="s">
        <v>93384</v>
      </c>
      <c r="C2104" t="s">
        <v>31553</v>
      </c>
      <c r="D2104">
        <v>1781700000</v>
      </c>
      <c r="E2104">
        <v>1.25680563309469</v>
      </c>
      <c r="F2104">
        <v>0.191896677017212</v>
      </c>
      <c r="H2104">
        <v>201.17</v>
      </c>
      <c r="I2104">
        <v>0</v>
      </c>
      <c r="J2104">
        <v>88.885000000000005</v>
      </c>
      <c r="N2104">
        <v>38</v>
      </c>
      <c r="O2104">
        <v>38</v>
      </c>
      <c r="P2104">
        <v>38</v>
      </c>
      <c r="Q2104">
        <v>58.4</v>
      </c>
      <c r="R2104">
        <v>58.4</v>
      </c>
      <c r="S2104">
        <v>58.4</v>
      </c>
      <c r="T2104">
        <v>108</v>
      </c>
      <c r="U2104">
        <v>22.495677947998001</v>
      </c>
      <c r="V2104">
        <v>22.769855499267599</v>
      </c>
      <c r="W2104">
        <v>22.869083404541001</v>
      </c>
      <c r="X2104">
        <v>22.850831985473601</v>
      </c>
      <c r="Y2104">
        <v>22.7253818511963</v>
      </c>
      <c r="Z2104">
        <v>22.735725402831999</v>
      </c>
      <c r="AA2104">
        <v>22.714584350585898</v>
      </c>
      <c r="AB2104">
        <v>22.716762542724599</v>
      </c>
      <c r="AC2104">
        <v>22.591789245605501</v>
      </c>
      <c r="AD2104">
        <v>22.698778152465799</v>
      </c>
      <c r="AE2104">
        <v>22.8188591003418</v>
      </c>
      <c r="AF2104">
        <v>22.0542087554932</v>
      </c>
      <c r="AG2104">
        <v>22.1796169281006</v>
      </c>
      <c r="AH2104">
        <v>22.255975723266602</v>
      </c>
      <c r="AI2104">
        <v>22.143266677856399</v>
      </c>
      <c r="AJ2104">
        <v>22.120475769043001</v>
      </c>
      <c r="AK2104">
        <v>22.170537948608398</v>
      </c>
      <c r="AL2104">
        <v>22.1261291503906</v>
      </c>
      <c r="AM2104">
        <v>22.234413146972699</v>
      </c>
      <c r="AN2104">
        <v>22.00710105896</v>
      </c>
      <c r="AO2104">
        <v>22.1212978363037</v>
      </c>
      <c r="AP2104">
        <v>22.151124954223601</v>
      </c>
      <c r="AQ2104">
        <v>21.831556320190401</v>
      </c>
      <c r="AR2104">
        <v>22.007682800293001</v>
      </c>
      <c r="AS2104">
        <v>22.01784324646</v>
      </c>
      <c r="AT2104">
        <v>21.9944152832031</v>
      </c>
      <c r="AU2104">
        <v>22.0150547027588</v>
      </c>
      <c r="AV2104">
        <v>21.648252487182599</v>
      </c>
      <c r="AW2104">
        <v>21.990922927856399</v>
      </c>
      <c r="AX2104">
        <v>21.9641628265381</v>
      </c>
      <c r="AY2104">
        <v>22.1057834625244</v>
      </c>
      <c r="AZ2104">
        <v>21.985618591308601</v>
      </c>
      <c r="BA2104">
        <v>22.078680038452099</v>
      </c>
    </row>
    <row r="2105" spans="1:53" x14ac:dyDescent="0.45">
      <c r="A2105" t="s">
        <v>31582</v>
      </c>
      <c r="B2105" t="s">
        <v>93385</v>
      </c>
      <c r="C2105" t="s">
        <v>31583</v>
      </c>
      <c r="D2105">
        <v>4703100</v>
      </c>
      <c r="E2105">
        <v>0.89142304746771694</v>
      </c>
      <c r="F2105">
        <v>-4.9450397491455099E-2</v>
      </c>
      <c r="H2105">
        <v>6.1966000000000001</v>
      </c>
      <c r="I2105">
        <v>0</v>
      </c>
      <c r="J2105">
        <v>137.75</v>
      </c>
      <c r="N2105">
        <v>3</v>
      </c>
      <c r="O2105">
        <v>3</v>
      </c>
      <c r="P2105">
        <v>3</v>
      </c>
      <c r="Q2105">
        <v>2.8</v>
      </c>
      <c r="R2105">
        <v>2.8</v>
      </c>
      <c r="S2105">
        <v>2.8</v>
      </c>
      <c r="T2105">
        <v>3</v>
      </c>
      <c r="U2105" t="s">
        <v>90</v>
      </c>
      <c r="V2105" t="s">
        <v>90</v>
      </c>
      <c r="W2105" t="s">
        <v>90</v>
      </c>
      <c r="X2105" t="s">
        <v>90</v>
      </c>
      <c r="Y2105" t="s">
        <v>90</v>
      </c>
      <c r="Z2105" t="s">
        <v>90</v>
      </c>
      <c r="AA2105" t="s">
        <v>90</v>
      </c>
      <c r="AB2105" t="s">
        <v>90</v>
      </c>
      <c r="AC2105" t="s">
        <v>90</v>
      </c>
      <c r="AD2105" t="s">
        <v>90</v>
      </c>
      <c r="AE2105" t="s">
        <v>90</v>
      </c>
      <c r="AF2105">
        <v>16.004987716674801</v>
      </c>
      <c r="AG2105">
        <v>16.307075500488299</v>
      </c>
      <c r="AH2105">
        <v>16.204856872558601</v>
      </c>
      <c r="AI2105">
        <v>15.7844047546387</v>
      </c>
      <c r="AJ2105">
        <v>15.831183433532701</v>
      </c>
      <c r="AK2105">
        <v>16.1164665222168</v>
      </c>
      <c r="AL2105">
        <v>15.914758682251</v>
      </c>
      <c r="AM2105">
        <v>16.123170852661101</v>
      </c>
      <c r="AN2105">
        <v>15.854673385620099</v>
      </c>
      <c r="AO2105">
        <v>16.114170074462901</v>
      </c>
      <c r="AP2105">
        <v>16.0947589874268</v>
      </c>
      <c r="AQ2105" t="s">
        <v>90</v>
      </c>
      <c r="AR2105" t="s">
        <v>90</v>
      </c>
      <c r="AS2105" t="s">
        <v>90</v>
      </c>
      <c r="AT2105" t="s">
        <v>90</v>
      </c>
      <c r="AU2105" t="s">
        <v>90</v>
      </c>
      <c r="AV2105" t="s">
        <v>90</v>
      </c>
      <c r="AW2105" t="s">
        <v>90</v>
      </c>
      <c r="AX2105" t="s">
        <v>90</v>
      </c>
      <c r="AY2105" t="s">
        <v>90</v>
      </c>
      <c r="AZ2105" t="s">
        <v>90</v>
      </c>
      <c r="BA2105" t="s">
        <v>90</v>
      </c>
    </row>
    <row r="2106" spans="1:53" x14ac:dyDescent="0.45">
      <c r="A2106" t="s">
        <v>31586</v>
      </c>
      <c r="B2106" t="s">
        <v>88012</v>
      </c>
      <c r="C2106" t="s">
        <v>31587</v>
      </c>
      <c r="D2106">
        <v>23555000</v>
      </c>
      <c r="E2106">
        <v>0.183120951036291</v>
      </c>
      <c r="F2106">
        <v>3.7673711776733398E-2</v>
      </c>
      <c r="H2106">
        <v>19.167000000000002</v>
      </c>
      <c r="I2106">
        <v>0</v>
      </c>
      <c r="J2106">
        <v>29.646999999999998</v>
      </c>
      <c r="N2106">
        <v>5</v>
      </c>
      <c r="O2106">
        <v>5</v>
      </c>
      <c r="P2106">
        <v>5</v>
      </c>
      <c r="Q2106">
        <v>32</v>
      </c>
      <c r="R2106">
        <v>32</v>
      </c>
      <c r="S2106">
        <v>32</v>
      </c>
      <c r="T2106">
        <v>6</v>
      </c>
      <c r="U2106">
        <v>16.0497856140137</v>
      </c>
      <c r="V2106">
        <v>16.410667419433601</v>
      </c>
      <c r="W2106">
        <v>16.458581924438501</v>
      </c>
      <c r="X2106">
        <v>16.486097335815401</v>
      </c>
      <c r="Y2106">
        <v>16.477821350097699</v>
      </c>
      <c r="Z2106">
        <v>16.182083129882798</v>
      </c>
      <c r="AA2106">
        <v>16.196487426757798</v>
      </c>
      <c r="AB2106">
        <v>16.28346824646</v>
      </c>
      <c r="AC2106">
        <v>16.191696166992202</v>
      </c>
      <c r="AD2106">
        <v>16.383131027221701</v>
      </c>
      <c r="AE2106">
        <v>16.568386077880898</v>
      </c>
      <c r="AF2106">
        <v>16.593610763549801</v>
      </c>
      <c r="AG2106">
        <v>16.5629577636719</v>
      </c>
      <c r="AH2106">
        <v>16.7532958984375</v>
      </c>
      <c r="AI2106">
        <v>16.748716354370099</v>
      </c>
      <c r="AJ2106">
        <v>16.491868972778299</v>
      </c>
      <c r="AK2106">
        <v>16.725339889526399</v>
      </c>
      <c r="AL2106">
        <v>16.566871643066399</v>
      </c>
      <c r="AM2106">
        <v>16.9026584625244</v>
      </c>
      <c r="AN2106">
        <v>16.6627521514893</v>
      </c>
      <c r="AO2106">
        <v>16.599433898925799</v>
      </c>
      <c r="AP2106">
        <v>16.921258926391602</v>
      </c>
      <c r="AQ2106">
        <v>17.031873703002901</v>
      </c>
      <c r="AR2106">
        <v>17.112379074096701</v>
      </c>
      <c r="AS2106">
        <v>17.009849548339801</v>
      </c>
      <c r="AT2106">
        <v>17.040033340454102</v>
      </c>
      <c r="AU2106">
        <v>17.028316497802699</v>
      </c>
      <c r="AV2106">
        <v>17.010505676269499</v>
      </c>
      <c r="AW2106">
        <v>17.390623092651399</v>
      </c>
      <c r="AX2106">
        <v>17.0713787078857</v>
      </c>
      <c r="AY2106">
        <v>17.2607727050781</v>
      </c>
      <c r="AZ2106">
        <v>17.2254333496094</v>
      </c>
      <c r="BA2106">
        <v>17.307415008544901</v>
      </c>
    </row>
    <row r="2107" spans="1:53" x14ac:dyDescent="0.45">
      <c r="A2107" t="s">
        <v>31612</v>
      </c>
      <c r="B2107" t="s">
        <v>93386</v>
      </c>
      <c r="C2107" t="s">
        <v>31613</v>
      </c>
      <c r="D2107">
        <v>53503000</v>
      </c>
      <c r="E2107">
        <v>1.0844760939425599</v>
      </c>
      <c r="F2107">
        <v>-0.13792657852172899</v>
      </c>
      <c r="H2107">
        <v>14.759</v>
      </c>
      <c r="I2107">
        <v>0</v>
      </c>
      <c r="J2107">
        <v>30.690999999999999</v>
      </c>
      <c r="N2107">
        <v>7</v>
      </c>
      <c r="O2107">
        <v>6</v>
      </c>
      <c r="P2107">
        <v>5</v>
      </c>
      <c r="Q2107">
        <v>33.9</v>
      </c>
      <c r="R2107">
        <v>31</v>
      </c>
      <c r="S2107">
        <v>27.4</v>
      </c>
      <c r="T2107">
        <v>10</v>
      </c>
      <c r="U2107">
        <v>15.2341814041138</v>
      </c>
      <c r="V2107">
        <v>15.8955278396606</v>
      </c>
      <c r="W2107">
        <v>16.057590484619102</v>
      </c>
      <c r="X2107">
        <v>15.482933998107899</v>
      </c>
      <c r="Y2107">
        <v>15.826474189758301</v>
      </c>
      <c r="Z2107">
        <v>15.9210968017578</v>
      </c>
      <c r="AA2107">
        <v>15.7915449142456</v>
      </c>
      <c r="AB2107">
        <v>15.762122154235801</v>
      </c>
      <c r="AC2107">
        <v>15.7818717956543</v>
      </c>
      <c r="AD2107">
        <v>15.7717990875244</v>
      </c>
      <c r="AE2107">
        <v>15.891451835632299</v>
      </c>
      <c r="AF2107">
        <v>17.579832077026399</v>
      </c>
      <c r="AG2107">
        <v>17.733837127685501</v>
      </c>
      <c r="AH2107">
        <v>17.597906112670898</v>
      </c>
      <c r="AI2107">
        <v>17.573484420776399</v>
      </c>
      <c r="AJ2107">
        <v>17.579757690429702</v>
      </c>
      <c r="AK2107">
        <v>17.491226196289102</v>
      </c>
      <c r="AL2107">
        <v>17.693431854248001</v>
      </c>
      <c r="AM2107">
        <v>17.7831516265869</v>
      </c>
      <c r="AN2107">
        <v>17.595140457153299</v>
      </c>
      <c r="AO2107">
        <v>17.792078018188501</v>
      </c>
      <c r="AP2107">
        <v>17.642164230346701</v>
      </c>
      <c r="AQ2107">
        <v>18.844999313354499</v>
      </c>
      <c r="AR2107">
        <v>19.0196838378906</v>
      </c>
      <c r="AS2107">
        <v>18.8581142425537</v>
      </c>
      <c r="AT2107">
        <v>18.9537029266357</v>
      </c>
      <c r="AU2107">
        <v>18.942262649536101</v>
      </c>
      <c r="AV2107">
        <v>18.575517654418899</v>
      </c>
      <c r="AW2107">
        <v>18.877836227416999</v>
      </c>
      <c r="AX2107">
        <v>18.9688529968262</v>
      </c>
      <c r="AY2107">
        <v>18.901626586914102</v>
      </c>
      <c r="AZ2107">
        <v>18.9079475402832</v>
      </c>
      <c r="BA2107">
        <v>18.9732875823975</v>
      </c>
    </row>
    <row r="2108" spans="1:53" x14ac:dyDescent="0.45">
      <c r="A2108" t="s">
        <v>31634</v>
      </c>
      <c r="B2108" t="s">
        <v>93387</v>
      </c>
      <c r="C2108" t="s">
        <v>31635</v>
      </c>
      <c r="D2108">
        <v>5112800</v>
      </c>
      <c r="E2108">
        <v>0</v>
      </c>
      <c r="F2108">
        <v>7.6829433441162095E-2</v>
      </c>
      <c r="H2108">
        <v>12.273</v>
      </c>
      <c r="I2108">
        <v>0</v>
      </c>
      <c r="J2108">
        <v>36.152999999999999</v>
      </c>
      <c r="N2108">
        <v>4</v>
      </c>
      <c r="O2108">
        <v>4</v>
      </c>
      <c r="P2108">
        <v>4</v>
      </c>
      <c r="Q2108">
        <v>16</v>
      </c>
      <c r="R2108">
        <v>16</v>
      </c>
      <c r="S2108">
        <v>16</v>
      </c>
      <c r="T2108">
        <v>6</v>
      </c>
      <c r="U2108" t="s">
        <v>90</v>
      </c>
      <c r="V2108" t="s">
        <v>90</v>
      </c>
      <c r="W2108" t="s">
        <v>90</v>
      </c>
      <c r="X2108" t="s">
        <v>90</v>
      </c>
      <c r="Y2108" t="s">
        <v>90</v>
      </c>
      <c r="Z2108" t="s">
        <v>90</v>
      </c>
      <c r="AA2108" t="s">
        <v>90</v>
      </c>
      <c r="AB2108" t="s">
        <v>90</v>
      </c>
      <c r="AC2108" t="s">
        <v>90</v>
      </c>
      <c r="AD2108" t="s">
        <v>90</v>
      </c>
      <c r="AE2108" t="s">
        <v>90</v>
      </c>
      <c r="AF2108" t="s">
        <v>90</v>
      </c>
      <c r="AG2108" t="s">
        <v>90</v>
      </c>
      <c r="AH2108" t="s">
        <v>90</v>
      </c>
      <c r="AI2108" t="s">
        <v>90</v>
      </c>
      <c r="AJ2108" t="s">
        <v>90</v>
      </c>
      <c r="AK2108" t="s">
        <v>90</v>
      </c>
      <c r="AL2108" t="s">
        <v>90</v>
      </c>
      <c r="AM2108" t="s">
        <v>90</v>
      </c>
      <c r="AN2108" t="s">
        <v>90</v>
      </c>
      <c r="AO2108" t="s">
        <v>90</v>
      </c>
      <c r="AP2108" t="s">
        <v>90</v>
      </c>
      <c r="AQ2108">
        <v>16.308357238769499</v>
      </c>
      <c r="AR2108">
        <v>16.466283798217798</v>
      </c>
      <c r="AS2108">
        <v>16.254419326782202</v>
      </c>
      <c r="AT2108">
        <v>16.210708618164102</v>
      </c>
      <c r="AU2108">
        <v>16.266841888427699</v>
      </c>
      <c r="AV2108">
        <v>16.005887985229499</v>
      </c>
      <c r="AW2108">
        <v>16.269838333129901</v>
      </c>
      <c r="AX2108">
        <v>16.477869033813501</v>
      </c>
      <c r="AY2108">
        <v>16.551033020019499</v>
      </c>
      <c r="AZ2108">
        <v>16.488012313842798</v>
      </c>
      <c r="BA2108">
        <v>16.400312423706101</v>
      </c>
    </row>
    <row r="2109" spans="1:53" x14ac:dyDescent="0.45">
      <c r="A2109" t="s">
        <v>15323</v>
      </c>
      <c r="B2109" t="s">
        <v>93388</v>
      </c>
      <c r="C2109" t="s">
        <v>15328</v>
      </c>
      <c r="D2109">
        <v>1313100000</v>
      </c>
      <c r="E2109">
        <v>1.15652858491771</v>
      </c>
      <c r="F2109">
        <v>-0.15106654167175301</v>
      </c>
      <c r="H2109">
        <v>110.7</v>
      </c>
      <c r="I2109">
        <v>0</v>
      </c>
      <c r="J2109">
        <v>59.710999999999999</v>
      </c>
      <c r="N2109">
        <v>13</v>
      </c>
      <c r="O2109">
        <v>13</v>
      </c>
      <c r="P2109">
        <v>13</v>
      </c>
      <c r="Q2109">
        <v>29</v>
      </c>
      <c r="R2109">
        <v>29</v>
      </c>
      <c r="S2109">
        <v>29</v>
      </c>
      <c r="T2109">
        <v>34</v>
      </c>
      <c r="U2109">
        <v>21.375280380248999</v>
      </c>
      <c r="V2109">
        <v>21.680845260620099</v>
      </c>
      <c r="W2109">
        <v>21.789749145507798</v>
      </c>
      <c r="X2109">
        <v>21.7754726409912</v>
      </c>
      <c r="Y2109">
        <v>21.641212463378899</v>
      </c>
      <c r="Z2109">
        <v>21.678310394287099</v>
      </c>
      <c r="AA2109">
        <v>21.699943542480501</v>
      </c>
      <c r="AB2109">
        <v>21.656612396240199</v>
      </c>
      <c r="AC2109">
        <v>21.515953063964801</v>
      </c>
      <c r="AD2109">
        <v>21.595005035400401</v>
      </c>
      <c r="AE2109">
        <v>21.6845302581787</v>
      </c>
      <c r="AF2109">
        <v>21.442529678344702</v>
      </c>
      <c r="AG2109">
        <v>21.5307426452637</v>
      </c>
      <c r="AH2109">
        <v>21.566022872924801</v>
      </c>
      <c r="AI2109">
        <v>21.5002326965332</v>
      </c>
      <c r="AJ2109">
        <v>21.391105651855501</v>
      </c>
      <c r="AK2109">
        <v>21.452468872070298</v>
      </c>
      <c r="AL2109">
        <v>21.463636398315401</v>
      </c>
      <c r="AM2109">
        <v>21.528551101684599</v>
      </c>
      <c r="AN2109">
        <v>21.2481784820557</v>
      </c>
      <c r="AO2109">
        <v>21.4062385559082</v>
      </c>
      <c r="AP2109">
        <v>21.539951324462901</v>
      </c>
      <c r="AQ2109">
        <v>21.239171981811499</v>
      </c>
      <c r="AR2109">
        <v>21.367357254028299</v>
      </c>
      <c r="AS2109">
        <v>21.383214950561499</v>
      </c>
      <c r="AT2109">
        <v>21.4521160125732</v>
      </c>
      <c r="AU2109">
        <v>21.380521774291999</v>
      </c>
      <c r="AV2109">
        <v>20.916486740112301</v>
      </c>
      <c r="AW2109">
        <v>21.405147552490199</v>
      </c>
      <c r="AX2109">
        <v>21.269222259521499</v>
      </c>
      <c r="AY2109">
        <v>21.461339950561499</v>
      </c>
      <c r="AZ2109">
        <v>21.323940277099599</v>
      </c>
      <c r="BA2109">
        <v>21.445716857910199</v>
      </c>
    </row>
    <row r="2110" spans="1:53" x14ac:dyDescent="0.45">
      <c r="A2110" t="s">
        <v>31644</v>
      </c>
      <c r="B2110" t="s">
        <v>93389</v>
      </c>
      <c r="C2110" t="s">
        <v>31645</v>
      </c>
      <c r="D2110">
        <v>137390000</v>
      </c>
      <c r="E2110">
        <v>0.24130095466949</v>
      </c>
      <c r="F2110">
        <v>-4.1727860768636098E-2</v>
      </c>
      <c r="H2110">
        <v>62.110999999999997</v>
      </c>
      <c r="I2110">
        <v>0</v>
      </c>
      <c r="J2110">
        <v>48.55</v>
      </c>
      <c r="N2110">
        <v>13</v>
      </c>
      <c r="O2110">
        <v>13</v>
      </c>
      <c r="P2110">
        <v>13</v>
      </c>
      <c r="Q2110">
        <v>38.200000000000003</v>
      </c>
      <c r="R2110">
        <v>38.200000000000003</v>
      </c>
      <c r="S2110">
        <v>38.200000000000003</v>
      </c>
      <c r="T2110">
        <v>24</v>
      </c>
      <c r="U2110">
        <v>19.914108276367202</v>
      </c>
      <c r="V2110">
        <v>20.079656600952099</v>
      </c>
      <c r="W2110">
        <v>20.262586593627901</v>
      </c>
      <c r="X2110">
        <v>20.1165466308594</v>
      </c>
      <c r="Y2110">
        <v>20.021202087402301</v>
      </c>
      <c r="Z2110">
        <v>20.093133926391602</v>
      </c>
      <c r="AA2110">
        <v>20.1858005523682</v>
      </c>
      <c r="AB2110">
        <v>20.025804519653299</v>
      </c>
      <c r="AC2110">
        <v>19.944351196289102</v>
      </c>
      <c r="AD2110">
        <v>19.915290832519499</v>
      </c>
      <c r="AE2110">
        <v>20.1919555664063</v>
      </c>
      <c r="AF2110">
        <v>18.751792907714801</v>
      </c>
      <c r="AG2110">
        <v>18.796901702880898</v>
      </c>
      <c r="AH2110">
        <v>18.924627304077099</v>
      </c>
      <c r="AI2110">
        <v>18.786920547485401</v>
      </c>
      <c r="AJ2110">
        <v>18.711593627929702</v>
      </c>
      <c r="AK2110">
        <v>18.780494689941399</v>
      </c>
      <c r="AL2110">
        <v>18.7327766418457</v>
      </c>
      <c r="AM2110">
        <v>18.820652008056602</v>
      </c>
      <c r="AN2110">
        <v>18.6015014648438</v>
      </c>
      <c r="AO2110">
        <v>18.547925949096701</v>
      </c>
      <c r="AP2110">
        <v>18.7559700012207</v>
      </c>
      <c r="AQ2110">
        <v>18.783056259155298</v>
      </c>
      <c r="AR2110">
        <v>18.939252853393601</v>
      </c>
      <c r="AS2110">
        <v>19.0381050109863</v>
      </c>
      <c r="AT2110">
        <v>19.081504821777301</v>
      </c>
      <c r="AU2110">
        <v>19.002864837646499</v>
      </c>
      <c r="AV2110">
        <v>18.6745929718018</v>
      </c>
      <c r="AW2110">
        <v>18.993635177612301</v>
      </c>
      <c r="AX2110">
        <v>18.968654632568398</v>
      </c>
      <c r="AY2110">
        <v>19.054069519043001</v>
      </c>
      <c r="AZ2110">
        <v>19.0269660949707</v>
      </c>
      <c r="BA2110">
        <v>18.911228179931602</v>
      </c>
    </row>
    <row r="2111" spans="1:53" x14ac:dyDescent="0.45">
      <c r="A2111" t="s">
        <v>31696</v>
      </c>
      <c r="B2111" t="s">
        <v>93390</v>
      </c>
      <c r="C2111" t="s">
        <v>31697</v>
      </c>
      <c r="D2111">
        <v>13941000</v>
      </c>
      <c r="E2111">
        <v>0.85985013024722501</v>
      </c>
      <c r="F2111">
        <v>4.3168226877848298E-2</v>
      </c>
      <c r="H2111">
        <v>6.1059999999999999</v>
      </c>
      <c r="I2111">
        <v>0</v>
      </c>
      <c r="J2111">
        <v>17.606999999999999</v>
      </c>
      <c r="N2111">
        <v>3</v>
      </c>
      <c r="O2111">
        <v>3</v>
      </c>
      <c r="P2111">
        <v>3</v>
      </c>
      <c r="Q2111">
        <v>21.3</v>
      </c>
      <c r="R2111">
        <v>21.3</v>
      </c>
      <c r="S2111">
        <v>21.3</v>
      </c>
      <c r="T2111">
        <v>5</v>
      </c>
      <c r="U2111">
        <v>16.413017272949201</v>
      </c>
      <c r="V2111">
        <v>16.674247741699201</v>
      </c>
      <c r="W2111">
        <v>16.816158294677699</v>
      </c>
      <c r="X2111">
        <v>16.579919815063501</v>
      </c>
      <c r="Y2111">
        <v>16.619991302490199</v>
      </c>
      <c r="Z2111">
        <v>16.631261825561499</v>
      </c>
      <c r="AA2111">
        <v>16.491039276123001</v>
      </c>
      <c r="AB2111">
        <v>16.5494079589844</v>
      </c>
      <c r="AC2111">
        <v>16.554334640502901</v>
      </c>
      <c r="AD2111">
        <v>16.340824127197301</v>
      </c>
      <c r="AE2111">
        <v>16.626564025878899</v>
      </c>
      <c r="AF2111">
        <v>16.7096767425537</v>
      </c>
      <c r="AG2111">
        <v>17.003057479858398</v>
      </c>
      <c r="AH2111">
        <v>17.0658149719238</v>
      </c>
      <c r="AI2111">
        <v>16.910993576049801</v>
      </c>
      <c r="AJ2111">
        <v>16.9820346832275</v>
      </c>
      <c r="AK2111">
        <v>16.99169921875</v>
      </c>
      <c r="AL2111">
        <v>17.0495300292969</v>
      </c>
      <c r="AM2111">
        <v>17.1906547546387</v>
      </c>
      <c r="AN2111">
        <v>16.738857269287099</v>
      </c>
      <c r="AO2111">
        <v>17.093418121337901</v>
      </c>
      <c r="AP2111">
        <v>17.0485725402832</v>
      </c>
      <c r="AQ2111" t="s">
        <v>90</v>
      </c>
      <c r="AR2111" t="s">
        <v>90</v>
      </c>
      <c r="AS2111" t="s">
        <v>90</v>
      </c>
      <c r="AT2111" t="s">
        <v>90</v>
      </c>
      <c r="AU2111" t="s">
        <v>90</v>
      </c>
      <c r="AV2111" t="s">
        <v>90</v>
      </c>
      <c r="AW2111" t="s">
        <v>90</v>
      </c>
      <c r="AX2111" t="s">
        <v>90</v>
      </c>
      <c r="AY2111" t="s">
        <v>90</v>
      </c>
      <c r="AZ2111" t="s">
        <v>90</v>
      </c>
      <c r="BA2111" t="s">
        <v>90</v>
      </c>
    </row>
    <row r="2112" spans="1:53" x14ac:dyDescent="0.45">
      <c r="A2112" t="s">
        <v>31709</v>
      </c>
      <c r="B2112" t="s">
        <v>93391</v>
      </c>
      <c r="C2112" t="s">
        <v>31710</v>
      </c>
      <c r="D2112">
        <v>288420000</v>
      </c>
      <c r="E2112">
        <v>0.30505486869989501</v>
      </c>
      <c r="F2112">
        <v>-5.8551073074340799E-2</v>
      </c>
      <c r="H2112">
        <v>62.658999999999999</v>
      </c>
      <c r="I2112">
        <v>0</v>
      </c>
      <c r="J2112">
        <v>50.286999999999999</v>
      </c>
      <c r="N2112">
        <v>10</v>
      </c>
      <c r="O2112">
        <v>10</v>
      </c>
      <c r="P2112">
        <v>10</v>
      </c>
      <c r="Q2112">
        <v>33.799999999999997</v>
      </c>
      <c r="R2112">
        <v>33.799999999999997</v>
      </c>
      <c r="S2112">
        <v>33.799999999999997</v>
      </c>
      <c r="T2112">
        <v>21</v>
      </c>
      <c r="U2112">
        <v>19.613044738769499</v>
      </c>
      <c r="V2112">
        <v>19.886613845825199</v>
      </c>
      <c r="W2112">
        <v>20.0009956359863</v>
      </c>
      <c r="X2112">
        <v>19.937759399414102</v>
      </c>
      <c r="Y2112">
        <v>19.812574386596701</v>
      </c>
      <c r="Z2112">
        <v>19.933010101318398</v>
      </c>
      <c r="AA2112">
        <v>19.8549690246582</v>
      </c>
      <c r="AB2112">
        <v>19.790042877197301</v>
      </c>
      <c r="AC2112">
        <v>19.5559978485107</v>
      </c>
      <c r="AD2112">
        <v>19.616691589355501</v>
      </c>
      <c r="AE2112">
        <v>19.8027019500732</v>
      </c>
      <c r="AF2112">
        <v>19.8924655914307</v>
      </c>
      <c r="AG2112">
        <v>19.953189849853501</v>
      </c>
      <c r="AH2112">
        <v>20.096355438232401</v>
      </c>
      <c r="AI2112">
        <v>19.979804992675799</v>
      </c>
      <c r="AJ2112">
        <v>19.895708084106399</v>
      </c>
      <c r="AK2112">
        <v>20.034158706665</v>
      </c>
      <c r="AL2112">
        <v>19.953048706054702</v>
      </c>
      <c r="AM2112">
        <v>20.043134689331101</v>
      </c>
      <c r="AN2112">
        <v>19.896417617797901</v>
      </c>
      <c r="AO2112">
        <v>19.9168510437012</v>
      </c>
      <c r="AP2112">
        <v>19.971549987793001</v>
      </c>
      <c r="AQ2112">
        <v>17.943464279174801</v>
      </c>
      <c r="AR2112">
        <v>18.186985015869102</v>
      </c>
      <c r="AS2112">
        <v>18.133253097534201</v>
      </c>
      <c r="AT2112">
        <v>18.304119110107401</v>
      </c>
      <c r="AU2112">
        <v>18.1150226593018</v>
      </c>
      <c r="AV2112">
        <v>18.204666137695298</v>
      </c>
      <c r="AW2112">
        <v>18.141609191894499</v>
      </c>
      <c r="AX2112">
        <v>18.075927734375</v>
      </c>
      <c r="AY2112">
        <v>18.137611389160199</v>
      </c>
      <c r="AZ2112">
        <v>18.071483612060501</v>
      </c>
      <c r="BA2112">
        <v>18.088354110717798</v>
      </c>
    </row>
    <row r="2113" spans="1:53" x14ac:dyDescent="0.45">
      <c r="A2113" t="s">
        <v>31748</v>
      </c>
      <c r="B2113" t="s">
        <v>93392</v>
      </c>
      <c r="C2113" t="s">
        <v>31749</v>
      </c>
      <c r="D2113">
        <v>1706900000</v>
      </c>
      <c r="E2113">
        <v>0.77676157231723897</v>
      </c>
      <c r="F2113">
        <v>0.16683753331502299</v>
      </c>
      <c r="H2113">
        <v>114.46</v>
      </c>
      <c r="I2113">
        <v>0</v>
      </c>
      <c r="J2113">
        <v>29.998999999999999</v>
      </c>
      <c r="N2113">
        <v>17</v>
      </c>
      <c r="O2113">
        <v>17</v>
      </c>
      <c r="P2113">
        <v>15</v>
      </c>
      <c r="Q2113">
        <v>77.599999999999994</v>
      </c>
      <c r="R2113">
        <v>77.599999999999994</v>
      </c>
      <c r="S2113">
        <v>71.3</v>
      </c>
      <c r="T2113">
        <v>58</v>
      </c>
      <c r="U2113">
        <v>22.5098552703857</v>
      </c>
      <c r="V2113">
        <v>22.7320442199707</v>
      </c>
      <c r="W2113">
        <v>22.874757766723601</v>
      </c>
      <c r="X2113">
        <v>22.861377716064499</v>
      </c>
      <c r="Y2113">
        <v>22.6779460906982</v>
      </c>
      <c r="Z2113">
        <v>22.674825668335</v>
      </c>
      <c r="AA2113">
        <v>22.726671218872099</v>
      </c>
      <c r="AB2113">
        <v>22.710029602050799</v>
      </c>
      <c r="AC2113">
        <v>22.609550476074201</v>
      </c>
      <c r="AD2113">
        <v>22.679063796997099</v>
      </c>
      <c r="AE2113">
        <v>22.8091945648193</v>
      </c>
      <c r="AF2113">
        <v>22.132104873657202</v>
      </c>
      <c r="AG2113">
        <v>22.260261535644499</v>
      </c>
      <c r="AH2113">
        <v>22.319675445556602</v>
      </c>
      <c r="AI2113">
        <v>22.231838226318398</v>
      </c>
      <c r="AJ2113">
        <v>22.137493133544901</v>
      </c>
      <c r="AK2113">
        <v>22.178796768188501</v>
      </c>
      <c r="AL2113">
        <v>22.153507232666001</v>
      </c>
      <c r="AM2113">
        <v>22.2525730133057</v>
      </c>
      <c r="AN2113">
        <v>22.062005996704102</v>
      </c>
      <c r="AO2113">
        <v>22.107252120971701</v>
      </c>
      <c r="AP2113">
        <v>22.265935897827099</v>
      </c>
      <c r="AQ2113">
        <v>21.510942459106399</v>
      </c>
      <c r="AR2113">
        <v>21.689914703369102</v>
      </c>
      <c r="AS2113">
        <v>21.6822605133057</v>
      </c>
      <c r="AT2113">
        <v>21.683160781860401</v>
      </c>
      <c r="AU2113">
        <v>21.656917572021499</v>
      </c>
      <c r="AV2113">
        <v>21.5722351074219</v>
      </c>
      <c r="AW2113">
        <v>21.6732292175293</v>
      </c>
      <c r="AX2113">
        <v>21.642887115478501</v>
      </c>
      <c r="AY2113">
        <v>21.781288146972699</v>
      </c>
      <c r="AZ2113">
        <v>21.677322387695298</v>
      </c>
      <c r="BA2113">
        <v>21.644647598266602</v>
      </c>
    </row>
    <row r="2114" spans="1:53" x14ac:dyDescent="0.45">
      <c r="A2114" t="s">
        <v>31788</v>
      </c>
      <c r="B2114" t="s">
        <v>93393</v>
      </c>
      <c r="C2114" t="s">
        <v>31789</v>
      </c>
      <c r="D2114">
        <v>1465600000</v>
      </c>
      <c r="E2114">
        <v>0</v>
      </c>
      <c r="F2114">
        <v>-0.12517166137695299</v>
      </c>
      <c r="H2114">
        <v>125.3</v>
      </c>
      <c r="I2114">
        <v>0</v>
      </c>
      <c r="J2114">
        <v>36.091000000000001</v>
      </c>
      <c r="N2114">
        <v>16</v>
      </c>
      <c r="O2114">
        <v>16</v>
      </c>
      <c r="P2114">
        <v>14</v>
      </c>
      <c r="Q2114">
        <v>54.3</v>
      </c>
      <c r="R2114">
        <v>54.3</v>
      </c>
      <c r="S2114">
        <v>48.8</v>
      </c>
      <c r="T2114">
        <v>47</v>
      </c>
      <c r="U2114">
        <v>22.211841583251999</v>
      </c>
      <c r="V2114">
        <v>22.383373260498001</v>
      </c>
      <c r="W2114">
        <v>22.504022598266602</v>
      </c>
      <c r="X2114">
        <v>22.525495529174801</v>
      </c>
      <c r="Y2114">
        <v>22.331560134887699</v>
      </c>
      <c r="Z2114">
        <v>22.473207473754901</v>
      </c>
      <c r="AA2114">
        <v>22.432956695556602</v>
      </c>
      <c r="AB2114">
        <v>22.446548461914102</v>
      </c>
      <c r="AC2114">
        <v>22.2867546081543</v>
      </c>
      <c r="AD2114">
        <v>22.432294845581101</v>
      </c>
      <c r="AE2114">
        <v>22.436342239379901</v>
      </c>
      <c r="AF2114">
        <v>21.762025833129901</v>
      </c>
      <c r="AG2114">
        <v>21.853195190429702</v>
      </c>
      <c r="AH2114">
        <v>21.885541915893601</v>
      </c>
      <c r="AI2114">
        <v>21.8350315093994</v>
      </c>
      <c r="AJ2114">
        <v>21.717704772949201</v>
      </c>
      <c r="AK2114">
        <v>21.7900276184082</v>
      </c>
      <c r="AL2114">
        <v>21.833372116088899</v>
      </c>
      <c r="AM2114">
        <v>21.87135887146</v>
      </c>
      <c r="AN2114">
        <v>21.646846771240199</v>
      </c>
      <c r="AO2114">
        <v>21.887290954589801</v>
      </c>
      <c r="AP2114">
        <v>21.880020141601602</v>
      </c>
      <c r="AQ2114">
        <v>21.590579986572301</v>
      </c>
      <c r="AR2114">
        <v>21.6764621734619</v>
      </c>
      <c r="AS2114">
        <v>21.7158203125</v>
      </c>
      <c r="AT2114">
        <v>21.7232570648193</v>
      </c>
      <c r="AU2114">
        <v>21.630365371704102</v>
      </c>
      <c r="AV2114">
        <v>21.599279403686499</v>
      </c>
      <c r="AW2114">
        <v>21.759428024291999</v>
      </c>
      <c r="AX2114">
        <v>21.6598815917969</v>
      </c>
      <c r="AY2114">
        <v>21.850755691528299</v>
      </c>
      <c r="AZ2114">
        <v>21.731401443481399</v>
      </c>
      <c r="BA2114">
        <v>21.773862838745099</v>
      </c>
    </row>
    <row r="2115" spans="1:53" x14ac:dyDescent="0.45">
      <c r="A2115" t="s">
        <v>31856</v>
      </c>
      <c r="B2115" t="s">
        <v>93394</v>
      </c>
      <c r="C2115" t="s">
        <v>31857</v>
      </c>
      <c r="D2115">
        <v>56996000</v>
      </c>
      <c r="E2115">
        <v>0</v>
      </c>
      <c r="F2115">
        <v>9.8490238189697293E-2</v>
      </c>
      <c r="H2115">
        <v>12.981999999999999</v>
      </c>
      <c r="I2115">
        <v>0</v>
      </c>
      <c r="J2115">
        <v>56.597999999999999</v>
      </c>
      <c r="N2115">
        <v>3</v>
      </c>
      <c r="O2115">
        <v>3</v>
      </c>
      <c r="P2115">
        <v>3</v>
      </c>
      <c r="Q2115">
        <v>6.7</v>
      </c>
      <c r="R2115">
        <v>6.7</v>
      </c>
      <c r="S2115">
        <v>6.7</v>
      </c>
      <c r="T2115">
        <v>5</v>
      </c>
      <c r="U2115">
        <v>17.551649093627901</v>
      </c>
      <c r="V2115">
        <v>17.684144973754901</v>
      </c>
      <c r="W2115">
        <v>18.135759353637699</v>
      </c>
      <c r="X2115">
        <v>17.897289276123001</v>
      </c>
      <c r="Y2115">
        <v>17.790361404418899</v>
      </c>
      <c r="Z2115">
        <v>17.931453704833999</v>
      </c>
      <c r="AA2115">
        <v>17.747602462768601</v>
      </c>
      <c r="AB2115">
        <v>17.459720611572301</v>
      </c>
      <c r="AC2115">
        <v>17.6235675811768</v>
      </c>
      <c r="AD2115">
        <v>17.7969646453857</v>
      </c>
      <c r="AE2115">
        <v>17.747013092041001</v>
      </c>
      <c r="AF2115">
        <v>18.373094558715799</v>
      </c>
      <c r="AG2115">
        <v>18.548416137695298</v>
      </c>
      <c r="AH2115">
        <v>18.818687438964801</v>
      </c>
      <c r="AI2115">
        <v>18.553861618041999</v>
      </c>
      <c r="AJ2115">
        <v>18.412826538085898</v>
      </c>
      <c r="AK2115">
        <v>18.415676116943398</v>
      </c>
      <c r="AL2115">
        <v>18.740043640136701</v>
      </c>
      <c r="AM2115">
        <v>18.5481147766113</v>
      </c>
      <c r="AN2115">
        <v>18.353155136108398</v>
      </c>
      <c r="AO2115">
        <v>18.563352584838899</v>
      </c>
      <c r="AP2115">
        <v>18.400079727172901</v>
      </c>
      <c r="AQ2115" t="s">
        <v>90</v>
      </c>
      <c r="AR2115" t="s">
        <v>90</v>
      </c>
      <c r="AS2115" t="s">
        <v>90</v>
      </c>
      <c r="AT2115" t="s">
        <v>90</v>
      </c>
      <c r="AU2115" t="s">
        <v>90</v>
      </c>
      <c r="AV2115" t="s">
        <v>90</v>
      </c>
      <c r="AW2115" t="s">
        <v>90</v>
      </c>
      <c r="AX2115" t="s">
        <v>90</v>
      </c>
      <c r="AY2115" t="s">
        <v>90</v>
      </c>
      <c r="AZ2115" t="s">
        <v>90</v>
      </c>
      <c r="BA2115" t="s">
        <v>90</v>
      </c>
    </row>
    <row r="2116" spans="1:53" x14ac:dyDescent="0.45">
      <c r="A2116" t="s">
        <v>31863</v>
      </c>
      <c r="B2116" t="s">
        <v>93395</v>
      </c>
      <c r="C2116" t="s">
        <v>31864</v>
      </c>
      <c r="D2116">
        <v>25233000</v>
      </c>
      <c r="E2116">
        <v>0</v>
      </c>
      <c r="F2116">
        <v>-5.8153152465820299E-2</v>
      </c>
      <c r="H2116">
        <v>29.021000000000001</v>
      </c>
      <c r="I2116">
        <v>0</v>
      </c>
      <c r="J2116">
        <v>28.146999999999998</v>
      </c>
      <c r="N2116">
        <v>3</v>
      </c>
      <c r="O2116">
        <v>3</v>
      </c>
      <c r="P2116">
        <v>3</v>
      </c>
      <c r="Q2116">
        <v>19.399999999999999</v>
      </c>
      <c r="R2116">
        <v>19.399999999999999</v>
      </c>
      <c r="S2116">
        <v>19.399999999999999</v>
      </c>
      <c r="T2116">
        <v>7</v>
      </c>
      <c r="U2116">
        <v>15.996473312377899</v>
      </c>
      <c r="V2116">
        <v>16.010616302490199</v>
      </c>
      <c r="W2116">
        <v>16.151332855224599</v>
      </c>
      <c r="X2116">
        <v>15.898034095764199</v>
      </c>
      <c r="Y2116">
        <v>16.076774597168001</v>
      </c>
      <c r="Z2116">
        <v>16.0466117858887</v>
      </c>
      <c r="AA2116">
        <v>16.159969329833999</v>
      </c>
      <c r="AB2116">
        <v>16.149707794189499</v>
      </c>
      <c r="AC2116">
        <v>15.831727981567401</v>
      </c>
      <c r="AD2116">
        <v>15.933575630188001</v>
      </c>
      <c r="AE2116">
        <v>16.238441467285199</v>
      </c>
      <c r="AF2116">
        <v>17.678310394287099</v>
      </c>
      <c r="AG2116">
        <v>17.8102703094482</v>
      </c>
      <c r="AH2116">
        <v>17.794239044189499</v>
      </c>
      <c r="AI2116">
        <v>17.696220397949201</v>
      </c>
      <c r="AJ2116">
        <v>17.53297996521</v>
      </c>
      <c r="AK2116">
        <v>17.881843566894499</v>
      </c>
      <c r="AL2116">
        <v>17.7028617858887</v>
      </c>
      <c r="AM2116">
        <v>17.8326301574707</v>
      </c>
      <c r="AN2116">
        <v>17.711021423339801</v>
      </c>
      <c r="AO2116">
        <v>17.7820644378662</v>
      </c>
      <c r="AP2116">
        <v>17.7733974456787</v>
      </c>
      <c r="AQ2116">
        <v>15.4566106796265</v>
      </c>
      <c r="AR2116">
        <v>15.7259788513184</v>
      </c>
      <c r="AS2116">
        <v>15.598517417907701</v>
      </c>
      <c r="AT2116">
        <v>15.637672424316399</v>
      </c>
      <c r="AU2116">
        <v>15.7249135971069</v>
      </c>
      <c r="AV2116">
        <v>15.6294136047363</v>
      </c>
      <c r="AW2116">
        <v>15.846763610839799</v>
      </c>
      <c r="AX2116">
        <v>15.6507711410522</v>
      </c>
      <c r="AY2116">
        <v>15.889361381530801</v>
      </c>
      <c r="AZ2116">
        <v>15.7365865707397</v>
      </c>
      <c r="BA2116">
        <v>15.6167211532593</v>
      </c>
    </row>
    <row r="2117" spans="1:53" x14ac:dyDescent="0.45">
      <c r="A2117" t="s">
        <v>31889</v>
      </c>
      <c r="B2117" t="s">
        <v>83023</v>
      </c>
      <c r="C2117" t="s">
        <v>31890</v>
      </c>
      <c r="D2117">
        <v>734560000</v>
      </c>
      <c r="E2117">
        <v>4.5838534478520002E-2</v>
      </c>
      <c r="F2117">
        <v>8.6976687113444005E-3</v>
      </c>
      <c r="H2117">
        <v>111.12</v>
      </c>
      <c r="I2117">
        <v>0</v>
      </c>
      <c r="J2117">
        <v>34.558999999999997</v>
      </c>
      <c r="N2117">
        <v>18</v>
      </c>
      <c r="O2117">
        <v>18</v>
      </c>
      <c r="P2117">
        <v>18</v>
      </c>
      <c r="Q2117">
        <v>67</v>
      </c>
      <c r="R2117">
        <v>67</v>
      </c>
      <c r="S2117">
        <v>67</v>
      </c>
      <c r="T2117">
        <v>43</v>
      </c>
      <c r="U2117">
        <v>21.1037998199463</v>
      </c>
      <c r="V2117">
        <v>21.1973056793213</v>
      </c>
      <c r="W2117">
        <v>21.294122695922901</v>
      </c>
      <c r="X2117">
        <v>21.2906398773193</v>
      </c>
      <c r="Y2117">
        <v>21.147993087768601</v>
      </c>
      <c r="Z2117">
        <v>21.1967658996582</v>
      </c>
      <c r="AA2117">
        <v>21.2309894561768</v>
      </c>
      <c r="AB2117">
        <v>21.1854362487793</v>
      </c>
      <c r="AC2117">
        <v>21.034360885620099</v>
      </c>
      <c r="AD2117">
        <v>21.132513046264599</v>
      </c>
      <c r="AE2117">
        <v>21.229932785034201</v>
      </c>
      <c r="AF2117">
        <v>21.403224945068398</v>
      </c>
      <c r="AG2117">
        <v>21.424037933349599</v>
      </c>
      <c r="AH2117">
        <v>21.533597946166999</v>
      </c>
      <c r="AI2117">
        <v>21.3547172546387</v>
      </c>
      <c r="AJ2117">
        <v>21.3755989074707</v>
      </c>
      <c r="AK2117">
        <v>21.3825283050537</v>
      </c>
      <c r="AL2117">
        <v>21.354124069213899</v>
      </c>
      <c r="AM2117">
        <v>21.4749660491943</v>
      </c>
      <c r="AN2117">
        <v>21.260692596435501</v>
      </c>
      <c r="AO2117">
        <v>21.4107475280762</v>
      </c>
      <c r="AP2117">
        <v>21.4416198730469</v>
      </c>
      <c r="AQ2117">
        <v>20.937255859375</v>
      </c>
      <c r="AR2117">
        <v>21.102199554443398</v>
      </c>
      <c r="AS2117">
        <v>21.0626316070557</v>
      </c>
      <c r="AT2117">
        <v>21.110761642456101</v>
      </c>
      <c r="AU2117">
        <v>21.089841842651399</v>
      </c>
      <c r="AV2117">
        <v>20.8348388671875</v>
      </c>
      <c r="AW2117">
        <v>21.115404129028299</v>
      </c>
      <c r="AX2117">
        <v>21.0520534515381</v>
      </c>
      <c r="AY2117">
        <v>21.2570705413818</v>
      </c>
      <c r="AZ2117">
        <v>21.070121765136701</v>
      </c>
      <c r="BA2117">
        <v>21.125530242919901</v>
      </c>
    </row>
    <row r="2118" spans="1:53" x14ac:dyDescent="0.45">
      <c r="A2118" t="s">
        <v>4800</v>
      </c>
      <c r="B2118" t="s">
        <v>93396</v>
      </c>
      <c r="C2118" t="s">
        <v>4801</v>
      </c>
      <c r="D2118">
        <v>312710000</v>
      </c>
      <c r="E2118">
        <v>0.27205396630031098</v>
      </c>
      <c r="F2118">
        <v>-1.20914777119954E-2</v>
      </c>
      <c r="H2118">
        <v>92.073999999999998</v>
      </c>
      <c r="I2118">
        <v>0</v>
      </c>
      <c r="J2118">
        <v>59.344999999999999</v>
      </c>
      <c r="N2118">
        <v>17</v>
      </c>
      <c r="O2118">
        <v>17</v>
      </c>
      <c r="P2118">
        <v>17</v>
      </c>
      <c r="Q2118">
        <v>35.299999999999997</v>
      </c>
      <c r="R2118">
        <v>35.299999999999997</v>
      </c>
      <c r="S2118">
        <v>35.299999999999997</v>
      </c>
      <c r="T2118">
        <v>29</v>
      </c>
      <c r="U2118">
        <v>20.7762756347656</v>
      </c>
      <c r="V2118">
        <v>21.026006698608398</v>
      </c>
      <c r="W2118">
        <v>21.172920227050799</v>
      </c>
      <c r="X2118">
        <v>21.084335327148398</v>
      </c>
      <c r="Y2118">
        <v>20.965080261230501</v>
      </c>
      <c r="Z2118">
        <v>21.067104339599599</v>
      </c>
      <c r="AA2118">
        <v>21.0289096832275</v>
      </c>
      <c r="AB2118">
        <v>20.9226684570313</v>
      </c>
      <c r="AC2118">
        <v>20.872299194335898</v>
      </c>
      <c r="AD2118">
        <v>20.861434936523398</v>
      </c>
      <c r="AE2118">
        <v>21.0520534515381</v>
      </c>
      <c r="AF2118">
        <v>19.8850193023682</v>
      </c>
      <c r="AG2118">
        <v>20.027019500732401</v>
      </c>
      <c r="AH2118">
        <v>20.212406158447301</v>
      </c>
      <c r="AI2118">
        <v>20.035099029541001</v>
      </c>
      <c r="AJ2118">
        <v>19.969161987304702</v>
      </c>
      <c r="AK2118">
        <v>19.995761871337901</v>
      </c>
      <c r="AL2118">
        <v>19.964797973632798</v>
      </c>
      <c r="AM2118">
        <v>20.156843185424801</v>
      </c>
      <c r="AN2118">
        <v>19.891872406005898</v>
      </c>
      <c r="AO2118">
        <v>20.081089019775401</v>
      </c>
      <c r="AP2118">
        <v>20.109678268432599</v>
      </c>
      <c r="AQ2118">
        <v>19.4898357391357</v>
      </c>
      <c r="AR2118">
        <v>19.575628280639599</v>
      </c>
      <c r="AS2118">
        <v>19.538333892822301</v>
      </c>
      <c r="AT2118">
        <v>19.558801651001001</v>
      </c>
      <c r="AU2118">
        <v>19.586297988891602</v>
      </c>
      <c r="AV2118">
        <v>19.293695449829102</v>
      </c>
      <c r="AW2118">
        <v>19.6521091461182</v>
      </c>
      <c r="AX2118">
        <v>19.555322647094702</v>
      </c>
      <c r="AY2118">
        <v>19.716173171997099</v>
      </c>
      <c r="AZ2118">
        <v>19.627794265747099</v>
      </c>
      <c r="BA2118">
        <v>19.624799728393601</v>
      </c>
    </row>
    <row r="2119" spans="1:53" x14ac:dyDescent="0.45">
      <c r="A2119" t="s">
        <v>31920</v>
      </c>
      <c r="B2119" t="s">
        <v>83037</v>
      </c>
      <c r="C2119" t="s">
        <v>31921</v>
      </c>
      <c r="D2119">
        <v>18479000</v>
      </c>
      <c r="E2119">
        <v>0</v>
      </c>
      <c r="F2119">
        <v>8.8592529296875E-2</v>
      </c>
      <c r="H2119">
        <v>9.7704000000000004</v>
      </c>
      <c r="I2119">
        <v>0</v>
      </c>
      <c r="J2119">
        <v>39.247999999999998</v>
      </c>
      <c r="N2119">
        <v>4</v>
      </c>
      <c r="O2119">
        <v>4</v>
      </c>
      <c r="P2119">
        <v>4</v>
      </c>
      <c r="Q2119">
        <v>10.7</v>
      </c>
      <c r="R2119">
        <v>10.7</v>
      </c>
      <c r="S2119">
        <v>10.7</v>
      </c>
      <c r="T2119">
        <v>6</v>
      </c>
      <c r="U2119">
        <v>15.5704488754272</v>
      </c>
      <c r="V2119">
        <v>15.901574134826699</v>
      </c>
      <c r="W2119">
        <v>15.795557975769</v>
      </c>
      <c r="X2119">
        <v>15.672812461853001</v>
      </c>
      <c r="Y2119">
        <v>15.6601905822754</v>
      </c>
      <c r="Z2119">
        <v>15.8911190032959</v>
      </c>
      <c r="AA2119">
        <v>15.9192819595337</v>
      </c>
      <c r="AB2119">
        <v>15.928194046020501</v>
      </c>
      <c r="AC2119">
        <v>15.772185325622599</v>
      </c>
      <c r="AD2119">
        <v>15.9351654052734</v>
      </c>
      <c r="AE2119">
        <v>15.757077217102101</v>
      </c>
      <c r="AF2119" t="s">
        <v>90</v>
      </c>
      <c r="AG2119" t="s">
        <v>90</v>
      </c>
      <c r="AH2119" t="s">
        <v>90</v>
      </c>
      <c r="AI2119" t="s">
        <v>90</v>
      </c>
      <c r="AJ2119" t="s">
        <v>90</v>
      </c>
      <c r="AK2119" t="s">
        <v>90</v>
      </c>
      <c r="AL2119" t="s">
        <v>90</v>
      </c>
      <c r="AM2119" t="s">
        <v>90</v>
      </c>
      <c r="AN2119" t="s">
        <v>90</v>
      </c>
      <c r="AO2119" t="s">
        <v>90</v>
      </c>
      <c r="AP2119" t="s">
        <v>90</v>
      </c>
      <c r="AQ2119">
        <v>17.955888748168899</v>
      </c>
      <c r="AR2119">
        <v>17.907066345214801</v>
      </c>
      <c r="AS2119">
        <v>18.02858543396</v>
      </c>
      <c r="AT2119">
        <v>17.9150276184082</v>
      </c>
      <c r="AU2119">
        <v>17.986597061157202</v>
      </c>
      <c r="AV2119">
        <v>17.724006652831999</v>
      </c>
      <c r="AW2119">
        <v>17.964262008666999</v>
      </c>
      <c r="AX2119">
        <v>17.966121673583999</v>
      </c>
      <c r="AY2119">
        <v>18.108503341674801</v>
      </c>
      <c r="AZ2119">
        <v>17.931280136108398</v>
      </c>
      <c r="BA2119">
        <v>18.052717208862301</v>
      </c>
    </row>
    <row r="2120" spans="1:53" x14ac:dyDescent="0.45">
      <c r="A2120" t="s">
        <v>93399</v>
      </c>
      <c r="B2120" t="s">
        <v>93397</v>
      </c>
      <c r="C2120" t="s">
        <v>93398</v>
      </c>
      <c r="D2120">
        <v>1025500000</v>
      </c>
      <c r="E2120">
        <v>2.16234005204268E-2</v>
      </c>
      <c r="F2120">
        <v>-2.6888847351074201E-3</v>
      </c>
      <c r="H2120">
        <v>59.024000000000001</v>
      </c>
      <c r="I2120">
        <v>0</v>
      </c>
      <c r="J2120">
        <v>16.363</v>
      </c>
      <c r="N2120">
        <v>9</v>
      </c>
      <c r="O2120">
        <v>9</v>
      </c>
      <c r="P2120">
        <v>3</v>
      </c>
      <c r="Q2120">
        <v>61.4</v>
      </c>
      <c r="R2120">
        <v>61.4</v>
      </c>
      <c r="S2120">
        <v>22.1</v>
      </c>
      <c r="T2120">
        <v>31</v>
      </c>
      <c r="U2120">
        <v>21.155239105224599</v>
      </c>
      <c r="V2120">
        <v>21.342126846313501</v>
      </c>
      <c r="W2120">
        <v>21.4546794891357</v>
      </c>
      <c r="X2120">
        <v>21.423011779785199</v>
      </c>
      <c r="Y2120">
        <v>21.268079757690401</v>
      </c>
      <c r="Z2120">
        <v>21.366291046142599</v>
      </c>
      <c r="AA2120">
        <v>21.429052352905298</v>
      </c>
      <c r="AB2120">
        <v>21.2879943847656</v>
      </c>
      <c r="AC2120">
        <v>21.201320648193398</v>
      </c>
      <c r="AD2120">
        <v>21.286415100097699</v>
      </c>
      <c r="AE2120">
        <v>21.3797302246094</v>
      </c>
      <c r="AF2120">
        <v>21.5856838226318</v>
      </c>
      <c r="AG2120">
        <v>21.678398132324201</v>
      </c>
      <c r="AH2120">
        <v>21.7172031402588</v>
      </c>
      <c r="AI2120">
        <v>21.5922241210938</v>
      </c>
      <c r="AJ2120">
        <v>21.543165206909201</v>
      </c>
      <c r="AK2120">
        <v>21.567741394043001</v>
      </c>
      <c r="AL2120">
        <v>21.5970973968506</v>
      </c>
      <c r="AM2120">
        <v>21.611263275146499</v>
      </c>
      <c r="AN2120">
        <v>21.488218307495099</v>
      </c>
      <c r="AO2120">
        <v>21.634004592895501</v>
      </c>
      <c r="AP2120">
        <v>21.5818271636963</v>
      </c>
      <c r="AQ2120">
        <v>20.573484420776399</v>
      </c>
      <c r="AR2120">
        <v>20.8488864898682</v>
      </c>
      <c r="AS2120">
        <v>20.740159988403299</v>
      </c>
      <c r="AT2120">
        <v>20.7816486358643</v>
      </c>
      <c r="AU2120">
        <v>20.739336013793899</v>
      </c>
      <c r="AV2120">
        <v>20.643062591552699</v>
      </c>
      <c r="AW2120">
        <v>20.8318271636963</v>
      </c>
      <c r="AX2120">
        <v>20.7596321105957</v>
      </c>
      <c r="AY2120">
        <v>20.841302871704102</v>
      </c>
      <c r="AZ2120">
        <v>20.804121017456101</v>
      </c>
      <c r="BA2120">
        <v>20.767816543579102</v>
      </c>
    </row>
    <row r="2121" spans="1:53" x14ac:dyDescent="0.45">
      <c r="A2121" t="s">
        <v>93402</v>
      </c>
      <c r="B2121" t="s">
        <v>93400</v>
      </c>
      <c r="C2121" t="s">
        <v>93401</v>
      </c>
      <c r="D2121">
        <v>317950000</v>
      </c>
      <c r="E2121">
        <v>0</v>
      </c>
      <c r="F2121">
        <v>-0.16447210311889601</v>
      </c>
      <c r="H2121">
        <v>21.579000000000001</v>
      </c>
      <c r="I2121">
        <v>0</v>
      </c>
      <c r="J2121">
        <v>9.0714000000000006</v>
      </c>
      <c r="N2121">
        <v>4</v>
      </c>
      <c r="O2121">
        <v>4</v>
      </c>
      <c r="P2121">
        <v>4</v>
      </c>
      <c r="Q2121">
        <v>45.7</v>
      </c>
      <c r="R2121">
        <v>45.7</v>
      </c>
      <c r="S2121">
        <v>45.7</v>
      </c>
      <c r="T2121">
        <v>18</v>
      </c>
      <c r="U2121">
        <v>18.170648574829102</v>
      </c>
      <c r="V2121">
        <v>18.264350891113299</v>
      </c>
      <c r="W2121">
        <v>18.387134552001999</v>
      </c>
      <c r="X2121">
        <v>18.513217926025401</v>
      </c>
      <c r="Y2121">
        <v>18.2113361358643</v>
      </c>
      <c r="Z2121">
        <v>18.382286071777301</v>
      </c>
      <c r="AA2121">
        <v>18.262701034545898</v>
      </c>
      <c r="AB2121">
        <v>18.283695220947301</v>
      </c>
      <c r="AC2121">
        <v>18.205812454223601</v>
      </c>
      <c r="AD2121">
        <v>18.0875244140625</v>
      </c>
      <c r="AE2121">
        <v>18.3521633148193</v>
      </c>
      <c r="AF2121">
        <v>18.542533874511701</v>
      </c>
      <c r="AG2121">
        <v>18.6162624359131</v>
      </c>
      <c r="AH2121">
        <v>18.838920593261701</v>
      </c>
      <c r="AI2121">
        <v>18.5929164886475</v>
      </c>
      <c r="AJ2121">
        <v>18.4520168304443</v>
      </c>
      <c r="AK2121">
        <v>18.6436443328857</v>
      </c>
      <c r="AL2121">
        <v>18.775712966918899</v>
      </c>
      <c r="AM2121">
        <v>18.635625839233398</v>
      </c>
      <c r="AN2121">
        <v>18.468418121337901</v>
      </c>
      <c r="AO2121">
        <v>18.699884414672901</v>
      </c>
      <c r="AP2121">
        <v>18.617912292480501</v>
      </c>
      <c r="AQ2121">
        <v>18.651058197021499</v>
      </c>
      <c r="AR2121">
        <v>18.549430847168001</v>
      </c>
      <c r="AS2121">
        <v>18.6319370269775</v>
      </c>
      <c r="AT2121">
        <v>18.684179306030298</v>
      </c>
      <c r="AU2121">
        <v>18.620849609375</v>
      </c>
      <c r="AV2121">
        <v>19.592004776001001</v>
      </c>
      <c r="AW2121">
        <v>18.772108078002901</v>
      </c>
      <c r="AX2121">
        <v>18.6087741851807</v>
      </c>
      <c r="AY2121">
        <v>18.7590942382813</v>
      </c>
      <c r="AZ2121">
        <v>18.6130981445313</v>
      </c>
      <c r="BA2121">
        <v>18.6387042999268</v>
      </c>
    </row>
    <row r="2122" spans="1:53" x14ac:dyDescent="0.45">
      <c r="A2122" t="s">
        <v>914</v>
      </c>
      <c r="B2122" t="s">
        <v>93403</v>
      </c>
      <c r="C2122" t="s">
        <v>915</v>
      </c>
      <c r="D2122">
        <v>646750000</v>
      </c>
      <c r="E2122">
        <v>9.3855072018101907E-2</v>
      </c>
      <c r="F2122">
        <v>2.4730523427327501E-2</v>
      </c>
      <c r="H2122">
        <v>49.533000000000001</v>
      </c>
      <c r="I2122">
        <v>0</v>
      </c>
      <c r="J2122">
        <v>42.152999999999999</v>
      </c>
      <c r="N2122">
        <v>10</v>
      </c>
      <c r="O2122">
        <v>10</v>
      </c>
      <c r="P2122">
        <v>10</v>
      </c>
      <c r="Q2122">
        <v>30.2</v>
      </c>
      <c r="R2122">
        <v>30.2</v>
      </c>
      <c r="S2122">
        <v>30.2</v>
      </c>
      <c r="T2122">
        <v>24</v>
      </c>
      <c r="U2122">
        <v>21.024316787719702</v>
      </c>
      <c r="V2122">
        <v>21.275487899780298</v>
      </c>
      <c r="W2122">
        <v>21.353155136108398</v>
      </c>
      <c r="X2122">
        <v>21.343482971191399</v>
      </c>
      <c r="Y2122">
        <v>21.233448028564499</v>
      </c>
      <c r="Z2122">
        <v>21.171882629394499</v>
      </c>
      <c r="AA2122">
        <v>21.141521453857401</v>
      </c>
      <c r="AB2122">
        <v>21.151403427123999</v>
      </c>
      <c r="AC2122">
        <v>21.030391693115199</v>
      </c>
      <c r="AD2122">
        <v>21.123699188232401</v>
      </c>
      <c r="AE2122">
        <v>21.1652717590332</v>
      </c>
      <c r="AF2122">
        <v>20.733802795410199</v>
      </c>
      <c r="AG2122">
        <v>20.9220161437988</v>
      </c>
      <c r="AH2122">
        <v>20.944280624389599</v>
      </c>
      <c r="AI2122">
        <v>20.782688140869102</v>
      </c>
      <c r="AJ2122">
        <v>20.724006652831999</v>
      </c>
      <c r="AK2122">
        <v>20.742546081543001</v>
      </c>
      <c r="AL2122">
        <v>20.584995269775401</v>
      </c>
      <c r="AM2122">
        <v>20.8357639312744</v>
      </c>
      <c r="AN2122">
        <v>20.645263671875</v>
      </c>
      <c r="AO2122">
        <v>20.426445007324201</v>
      </c>
      <c r="AP2122">
        <v>20.804988861083999</v>
      </c>
      <c r="AQ2122">
        <v>20.310079574585</v>
      </c>
      <c r="AR2122">
        <v>20.501642227172901</v>
      </c>
      <c r="AS2122">
        <v>20.494043350219702</v>
      </c>
      <c r="AT2122">
        <v>20.460639953613299</v>
      </c>
      <c r="AU2122">
        <v>20.524971008300799</v>
      </c>
      <c r="AV2122">
        <v>19.788833618164102</v>
      </c>
      <c r="AW2122">
        <v>20.393516540527301</v>
      </c>
      <c r="AX2122">
        <v>20.456033706665</v>
      </c>
      <c r="AY2122">
        <v>20.559455871581999</v>
      </c>
      <c r="AZ2122">
        <v>20.312076568603501</v>
      </c>
      <c r="BA2122">
        <v>20.469709396362301</v>
      </c>
    </row>
    <row r="2123" spans="1:53" x14ac:dyDescent="0.45">
      <c r="A2123" t="s">
        <v>31997</v>
      </c>
      <c r="B2123" t="s">
        <v>83065</v>
      </c>
      <c r="C2123" t="s">
        <v>31998</v>
      </c>
      <c r="D2123">
        <v>156510000</v>
      </c>
      <c r="E2123">
        <v>0.35736146814757702</v>
      </c>
      <c r="F2123">
        <v>-0.135298252105713</v>
      </c>
      <c r="H2123">
        <v>39.887999999999998</v>
      </c>
      <c r="I2123">
        <v>0</v>
      </c>
      <c r="J2123">
        <v>53.29</v>
      </c>
      <c r="N2123">
        <v>12</v>
      </c>
      <c r="O2123">
        <v>12</v>
      </c>
      <c r="P2123">
        <v>12</v>
      </c>
      <c r="Q2123">
        <v>28.5</v>
      </c>
      <c r="R2123">
        <v>28.5</v>
      </c>
      <c r="S2123">
        <v>28.5</v>
      </c>
      <c r="T2123">
        <v>19</v>
      </c>
      <c r="U2123">
        <v>19.818439483642599</v>
      </c>
      <c r="V2123">
        <v>19.862857818603501</v>
      </c>
      <c r="W2123">
        <v>20.111080169677699</v>
      </c>
      <c r="X2123">
        <v>20.005388259887699</v>
      </c>
      <c r="Y2123">
        <v>19.9049377441406</v>
      </c>
      <c r="Z2123">
        <v>19.897039413452099</v>
      </c>
      <c r="AA2123">
        <v>19.874507904052699</v>
      </c>
      <c r="AB2123">
        <v>19.8827228546143</v>
      </c>
      <c r="AC2123">
        <v>19.723224639892599</v>
      </c>
      <c r="AD2123">
        <v>19.889795303344702</v>
      </c>
      <c r="AE2123">
        <v>19.9952087402344</v>
      </c>
      <c r="AF2123">
        <v>18.6408596038818</v>
      </c>
      <c r="AG2123">
        <v>18.685173034668001</v>
      </c>
      <c r="AH2123">
        <v>18.722074508666999</v>
      </c>
      <c r="AI2123">
        <v>18.663724899291999</v>
      </c>
      <c r="AJ2123">
        <v>18.583105087280298</v>
      </c>
      <c r="AK2123">
        <v>18.595905303955099</v>
      </c>
      <c r="AL2123">
        <v>18.5916748046875</v>
      </c>
      <c r="AM2123">
        <v>18.717729568481399</v>
      </c>
      <c r="AN2123">
        <v>18.511753082275401</v>
      </c>
      <c r="AO2123">
        <v>18.589994430541999</v>
      </c>
      <c r="AP2123">
        <v>18.6168727874756</v>
      </c>
      <c r="AQ2123">
        <v>18.369691848754901</v>
      </c>
      <c r="AR2123">
        <v>18.566923141479499</v>
      </c>
      <c r="AS2123">
        <v>18.440261840820298</v>
      </c>
      <c r="AT2123">
        <v>18.512409210205099</v>
      </c>
      <c r="AU2123">
        <v>18.411792755126999</v>
      </c>
      <c r="AV2123">
        <v>18.0863857269287</v>
      </c>
      <c r="AW2123">
        <v>18.498569488525401</v>
      </c>
      <c r="AX2123">
        <v>18.499893188476602</v>
      </c>
      <c r="AY2123">
        <v>18.583324432373001</v>
      </c>
      <c r="AZ2123">
        <v>18.510362625122099</v>
      </c>
      <c r="BA2123">
        <v>18.526882171630898</v>
      </c>
    </row>
    <row r="2124" spans="1:53" x14ac:dyDescent="0.45">
      <c r="A2124" t="s">
        <v>93406</v>
      </c>
      <c r="B2124" t="s">
        <v>93404</v>
      </c>
      <c r="C2124" t="s">
        <v>93405</v>
      </c>
      <c r="D2124">
        <v>111430000</v>
      </c>
      <c r="E2124">
        <v>5.4825195100376298E-2</v>
      </c>
      <c r="F2124">
        <v>-8.2697868347168003E-3</v>
      </c>
      <c r="H2124">
        <v>32.481000000000002</v>
      </c>
      <c r="I2124">
        <v>0</v>
      </c>
      <c r="J2124">
        <v>58.768000000000001</v>
      </c>
      <c r="N2124">
        <v>12</v>
      </c>
      <c r="O2124">
        <v>12</v>
      </c>
      <c r="P2124">
        <v>11</v>
      </c>
      <c r="Q2124">
        <v>27.6</v>
      </c>
      <c r="R2124">
        <v>27.6</v>
      </c>
      <c r="S2124">
        <v>26.1</v>
      </c>
      <c r="T2124">
        <v>19</v>
      </c>
      <c r="U2124">
        <v>20.099054336547901</v>
      </c>
      <c r="V2124">
        <v>20.3037414550781</v>
      </c>
      <c r="W2124">
        <v>20.409971237182599</v>
      </c>
      <c r="X2124">
        <v>20.408002853393601</v>
      </c>
      <c r="Y2124">
        <v>20.214185714721701</v>
      </c>
      <c r="Z2124">
        <v>20.324874877929702</v>
      </c>
      <c r="AA2124">
        <v>20.291090011596701</v>
      </c>
      <c r="AB2124">
        <v>20.190509796142599</v>
      </c>
      <c r="AC2124">
        <v>20.046068191528299</v>
      </c>
      <c r="AD2124">
        <v>20.154991149902301</v>
      </c>
      <c r="AE2124">
        <v>20.322345733642599</v>
      </c>
      <c r="AF2124">
        <v>18.114210128784201</v>
      </c>
      <c r="AG2124">
        <v>18.1604919433594</v>
      </c>
      <c r="AH2124">
        <v>18.317783355712901</v>
      </c>
      <c r="AI2124">
        <v>18.225103378295898</v>
      </c>
      <c r="AJ2124">
        <v>18.190799713134801</v>
      </c>
      <c r="AK2124">
        <v>18.294189453125</v>
      </c>
      <c r="AL2124">
        <v>18.0285320281982</v>
      </c>
      <c r="AM2124">
        <v>18.290279388427699</v>
      </c>
      <c r="AN2124">
        <v>18.156843185424801</v>
      </c>
      <c r="AO2124">
        <v>18.1375617980957</v>
      </c>
      <c r="AP2124">
        <v>18.2732124328613</v>
      </c>
      <c r="AQ2124">
        <v>17.467781066894499</v>
      </c>
      <c r="AR2124">
        <v>17.6053791046143</v>
      </c>
      <c r="AS2124">
        <v>17.599651336669901</v>
      </c>
      <c r="AT2124">
        <v>17.444271087646499</v>
      </c>
      <c r="AU2124">
        <v>17.6484985351563</v>
      </c>
      <c r="AV2124">
        <v>17.1452960968018</v>
      </c>
      <c r="AW2124">
        <v>17.589519500732401</v>
      </c>
      <c r="AX2124">
        <v>17.681470870971701</v>
      </c>
      <c r="AY2124">
        <v>17.628345489501999</v>
      </c>
      <c r="AZ2124">
        <v>17.7407035827637</v>
      </c>
      <c r="BA2124">
        <v>17.487777709960898</v>
      </c>
    </row>
    <row r="2125" spans="1:53" x14ac:dyDescent="0.45">
      <c r="A2125" t="s">
        <v>32022</v>
      </c>
      <c r="B2125" t="s">
        <v>93407</v>
      </c>
      <c r="C2125" t="s">
        <v>32023</v>
      </c>
      <c r="D2125">
        <v>36132000</v>
      </c>
      <c r="E2125">
        <v>0.81252104718710605</v>
      </c>
      <c r="F2125">
        <v>-7.5231075286865207E-2</v>
      </c>
      <c r="H2125">
        <v>35.399000000000001</v>
      </c>
      <c r="I2125">
        <v>0</v>
      </c>
      <c r="J2125">
        <v>55.39</v>
      </c>
      <c r="N2125">
        <v>13</v>
      </c>
      <c r="O2125">
        <v>11</v>
      </c>
      <c r="P2125">
        <v>10</v>
      </c>
      <c r="Q2125">
        <v>25.9</v>
      </c>
      <c r="R2125">
        <v>23.4</v>
      </c>
      <c r="S2125">
        <v>21</v>
      </c>
      <c r="T2125">
        <v>15</v>
      </c>
      <c r="U2125">
        <v>17.0385341644287</v>
      </c>
      <c r="V2125">
        <v>17.509590148925799</v>
      </c>
      <c r="W2125">
        <v>17.487384796142599</v>
      </c>
      <c r="X2125">
        <v>17.442003250122099</v>
      </c>
      <c r="Y2125">
        <v>17.3930549621582</v>
      </c>
      <c r="Z2125">
        <v>17.4161701202393</v>
      </c>
      <c r="AA2125">
        <v>17.558988571166999</v>
      </c>
      <c r="AB2125">
        <v>17.415510177612301</v>
      </c>
      <c r="AC2125">
        <v>17.172115325927699</v>
      </c>
      <c r="AD2125">
        <v>17.163591384887699</v>
      </c>
      <c r="AE2125">
        <v>17.419631958007798</v>
      </c>
      <c r="AF2125">
        <v>18.320034027099599</v>
      </c>
      <c r="AG2125">
        <v>18.5174160003662</v>
      </c>
      <c r="AH2125">
        <v>18.6269931793213</v>
      </c>
      <c r="AI2125">
        <v>18.534614562988299</v>
      </c>
      <c r="AJ2125">
        <v>18.440261840820298</v>
      </c>
      <c r="AK2125">
        <v>18.435344696044901</v>
      </c>
      <c r="AL2125">
        <v>18.431350708007798</v>
      </c>
      <c r="AM2125">
        <v>18.639553070068398</v>
      </c>
      <c r="AN2125">
        <v>18.417242050170898</v>
      </c>
      <c r="AO2125">
        <v>18.467382431030298</v>
      </c>
      <c r="AP2125">
        <v>18.618343353271499</v>
      </c>
      <c r="AQ2125">
        <v>17.893976211547901</v>
      </c>
      <c r="AR2125">
        <v>18.180345535278299</v>
      </c>
      <c r="AS2125">
        <v>18.190702438354499</v>
      </c>
      <c r="AT2125">
        <v>18.232618331909201</v>
      </c>
      <c r="AU2125">
        <v>18.2222290039063</v>
      </c>
      <c r="AV2125">
        <v>18.154075622558601</v>
      </c>
      <c r="AW2125">
        <v>18.2122402191162</v>
      </c>
      <c r="AX2125">
        <v>18.209577560424801</v>
      </c>
      <c r="AY2125">
        <v>18.250261306762699</v>
      </c>
      <c r="AZ2125">
        <v>18.160884857177699</v>
      </c>
      <c r="BA2125">
        <v>18.2503547668457</v>
      </c>
    </row>
    <row r="2126" spans="1:53" x14ac:dyDescent="0.45">
      <c r="A2126" t="s">
        <v>32042</v>
      </c>
      <c r="B2126" t="s">
        <v>93408</v>
      </c>
      <c r="C2126" t="s">
        <v>32043</v>
      </c>
      <c r="D2126">
        <v>4298700</v>
      </c>
      <c r="E2126">
        <v>1.06694280489166</v>
      </c>
      <c r="F2126">
        <v>0.13640475273132299</v>
      </c>
      <c r="H2126">
        <v>20.724</v>
      </c>
      <c r="I2126">
        <v>0</v>
      </c>
      <c r="J2126">
        <v>106.22</v>
      </c>
      <c r="N2126">
        <v>5</v>
      </c>
      <c r="O2126">
        <v>5</v>
      </c>
      <c r="P2126">
        <v>5</v>
      </c>
      <c r="Q2126">
        <v>7.3</v>
      </c>
      <c r="R2126">
        <v>7.3</v>
      </c>
      <c r="S2126">
        <v>7.3</v>
      </c>
      <c r="T2126">
        <v>7</v>
      </c>
      <c r="U2126" t="s">
        <v>90</v>
      </c>
      <c r="V2126" t="s">
        <v>90</v>
      </c>
      <c r="W2126" t="s">
        <v>90</v>
      </c>
      <c r="X2126" t="s">
        <v>90</v>
      </c>
      <c r="Y2126" t="s">
        <v>90</v>
      </c>
      <c r="Z2126" t="s">
        <v>90</v>
      </c>
      <c r="AA2126" t="s">
        <v>90</v>
      </c>
      <c r="AB2126" t="s">
        <v>90</v>
      </c>
      <c r="AC2126" t="s">
        <v>90</v>
      </c>
      <c r="AD2126" t="s">
        <v>90</v>
      </c>
      <c r="AE2126" t="s">
        <v>90</v>
      </c>
      <c r="AF2126">
        <v>12.458509445190399</v>
      </c>
      <c r="AG2126">
        <v>12.5296745300293</v>
      </c>
      <c r="AH2126">
        <v>13.112862586975099</v>
      </c>
      <c r="AI2126">
        <v>12.5159463882446</v>
      </c>
      <c r="AJ2126">
        <v>11.6403350830078</v>
      </c>
      <c r="AK2126">
        <v>11.973087310791</v>
      </c>
      <c r="AL2126">
        <v>12.7913665771484</v>
      </c>
      <c r="AM2126">
        <v>12.962100982666</v>
      </c>
      <c r="AN2126">
        <v>12.9552507400513</v>
      </c>
      <c r="AO2126">
        <v>12.512419700622599</v>
      </c>
      <c r="AP2126">
        <v>12.0558919906616</v>
      </c>
      <c r="AQ2126" t="s">
        <v>90</v>
      </c>
      <c r="AR2126" t="s">
        <v>90</v>
      </c>
      <c r="AS2126" t="s">
        <v>90</v>
      </c>
      <c r="AT2126" t="s">
        <v>90</v>
      </c>
      <c r="AU2126" t="s">
        <v>90</v>
      </c>
      <c r="AV2126" t="s">
        <v>90</v>
      </c>
      <c r="AW2126" t="s">
        <v>90</v>
      </c>
      <c r="AX2126" t="s">
        <v>90</v>
      </c>
      <c r="AY2126" t="s">
        <v>90</v>
      </c>
      <c r="AZ2126" t="s">
        <v>90</v>
      </c>
      <c r="BA2126" t="s">
        <v>90</v>
      </c>
    </row>
    <row r="2127" spans="1:53" x14ac:dyDescent="0.45">
      <c r="A2127" t="s">
        <v>32072</v>
      </c>
      <c r="B2127" t="s">
        <v>93409</v>
      </c>
      <c r="C2127" t="s">
        <v>32073</v>
      </c>
      <c r="D2127">
        <v>4741100</v>
      </c>
      <c r="E2127">
        <v>0</v>
      </c>
      <c r="F2127">
        <v>0.107771873474121</v>
      </c>
      <c r="H2127">
        <v>2.7273999999999998</v>
      </c>
      <c r="I2127">
        <v>3.8785E-3</v>
      </c>
      <c r="J2127">
        <v>14.824999999999999</v>
      </c>
      <c r="N2127">
        <v>2</v>
      </c>
      <c r="O2127">
        <v>2</v>
      </c>
      <c r="P2127">
        <v>2</v>
      </c>
      <c r="Q2127">
        <v>11.5</v>
      </c>
      <c r="R2127">
        <v>11.5</v>
      </c>
      <c r="S2127">
        <v>11.5</v>
      </c>
      <c r="T2127">
        <v>2</v>
      </c>
      <c r="U2127" t="s">
        <v>90</v>
      </c>
      <c r="V2127" t="s">
        <v>90</v>
      </c>
      <c r="W2127" t="s">
        <v>90</v>
      </c>
      <c r="X2127" t="s">
        <v>90</v>
      </c>
      <c r="Y2127" t="s">
        <v>90</v>
      </c>
      <c r="Z2127" t="s">
        <v>90</v>
      </c>
      <c r="AA2127" t="s">
        <v>90</v>
      </c>
      <c r="AB2127" t="s">
        <v>90</v>
      </c>
      <c r="AC2127" t="s">
        <v>90</v>
      </c>
      <c r="AD2127" t="s">
        <v>90</v>
      </c>
      <c r="AE2127" t="s">
        <v>90</v>
      </c>
      <c r="AF2127">
        <v>16.558660507202099</v>
      </c>
      <c r="AG2127">
        <v>16.0634365081787</v>
      </c>
      <c r="AH2127">
        <v>16.691116333007798</v>
      </c>
      <c r="AI2127">
        <v>16.458311080932599</v>
      </c>
      <c r="AJ2127">
        <v>16.2472038269043</v>
      </c>
      <c r="AK2127">
        <v>16.348018646240199</v>
      </c>
      <c r="AL2127">
        <v>16.288253784179702</v>
      </c>
      <c r="AM2127">
        <v>16.455295562744102</v>
      </c>
      <c r="AN2127">
        <v>16.284969329833999</v>
      </c>
      <c r="AO2127">
        <v>16.631546020507798</v>
      </c>
      <c r="AP2127">
        <v>16.397222518920898</v>
      </c>
      <c r="AQ2127" t="s">
        <v>90</v>
      </c>
      <c r="AR2127" t="s">
        <v>90</v>
      </c>
      <c r="AS2127" t="s">
        <v>90</v>
      </c>
      <c r="AT2127" t="s">
        <v>90</v>
      </c>
      <c r="AU2127" t="s">
        <v>90</v>
      </c>
      <c r="AV2127" t="s">
        <v>90</v>
      </c>
      <c r="AW2127" t="s">
        <v>90</v>
      </c>
      <c r="AX2127" t="s">
        <v>90</v>
      </c>
      <c r="AY2127" t="s">
        <v>90</v>
      </c>
      <c r="AZ2127" t="s">
        <v>90</v>
      </c>
      <c r="BA2127" t="s">
        <v>90</v>
      </c>
    </row>
    <row r="2128" spans="1:53" x14ac:dyDescent="0.45">
      <c r="A2128" t="s">
        <v>93412</v>
      </c>
      <c r="B2128" t="s">
        <v>93410</v>
      </c>
      <c r="C2128" t="s">
        <v>93411</v>
      </c>
      <c r="D2128">
        <v>146660000</v>
      </c>
      <c r="E2128">
        <v>1.0243980923596E-2</v>
      </c>
      <c r="F2128">
        <v>2.6408831278483102E-3</v>
      </c>
      <c r="H2128">
        <v>-2</v>
      </c>
      <c r="I2128">
        <v>1</v>
      </c>
      <c r="J2128">
        <v>60.947000000000003</v>
      </c>
      <c r="K2128" t="s">
        <v>9411</v>
      </c>
      <c r="N2128">
        <v>1</v>
      </c>
      <c r="O2128">
        <v>1</v>
      </c>
      <c r="P2128">
        <v>1</v>
      </c>
      <c r="Q2128">
        <v>4.0999999999999996</v>
      </c>
      <c r="R2128">
        <v>4.0999999999999996</v>
      </c>
      <c r="S2128">
        <v>4.0999999999999996</v>
      </c>
      <c r="T2128">
        <v>3</v>
      </c>
      <c r="U2128">
        <v>16.574445724487301</v>
      </c>
      <c r="V2128">
        <v>16.964769363403299</v>
      </c>
      <c r="W2128">
        <v>17.0783805847168</v>
      </c>
      <c r="X2128">
        <v>16.882499694824201</v>
      </c>
      <c r="Y2128">
        <v>16.823392868041999</v>
      </c>
      <c r="Z2128">
        <v>16.6006965637207</v>
      </c>
      <c r="AA2128">
        <v>16.625709533691399</v>
      </c>
      <c r="AB2128">
        <v>16.729328155517599</v>
      </c>
      <c r="AC2128">
        <v>16.346895217895501</v>
      </c>
      <c r="AD2128">
        <v>16.4257411956787</v>
      </c>
      <c r="AE2128">
        <v>16.3056526184082</v>
      </c>
      <c r="AF2128">
        <v>17.495449066162099</v>
      </c>
      <c r="AG2128">
        <v>17.6611518859863</v>
      </c>
      <c r="AH2128">
        <v>17.776420593261701</v>
      </c>
      <c r="AI2128">
        <v>17.508428573608398</v>
      </c>
      <c r="AJ2128">
        <v>17.637855529785199</v>
      </c>
      <c r="AK2128">
        <v>17.719335556030298</v>
      </c>
      <c r="AL2128">
        <v>17.558689117431602</v>
      </c>
      <c r="AM2128">
        <v>17.8582363128662</v>
      </c>
      <c r="AN2128">
        <v>17.648147583007798</v>
      </c>
      <c r="AO2128">
        <v>17.910408020019499</v>
      </c>
      <c r="AP2128">
        <v>17.5034694671631</v>
      </c>
      <c r="AQ2128" t="s">
        <v>90</v>
      </c>
      <c r="AR2128" t="s">
        <v>90</v>
      </c>
      <c r="AS2128" t="s">
        <v>90</v>
      </c>
      <c r="AT2128" t="s">
        <v>90</v>
      </c>
      <c r="AU2128" t="s">
        <v>90</v>
      </c>
      <c r="AV2128" t="s">
        <v>90</v>
      </c>
      <c r="AW2128" t="s">
        <v>90</v>
      </c>
      <c r="AX2128" t="s">
        <v>90</v>
      </c>
      <c r="AY2128" t="s">
        <v>90</v>
      </c>
      <c r="AZ2128" t="s">
        <v>90</v>
      </c>
      <c r="BA2128" t="s">
        <v>90</v>
      </c>
    </row>
    <row r="2129" spans="1:53" x14ac:dyDescent="0.45">
      <c r="A2129" t="s">
        <v>32076</v>
      </c>
      <c r="B2129" t="s">
        <v>93413</v>
      </c>
      <c r="C2129" t="s">
        <v>32077</v>
      </c>
      <c r="D2129">
        <v>1727200000</v>
      </c>
      <c r="E2129">
        <v>0</v>
      </c>
      <c r="F2129">
        <v>3.5810470581054701E-3</v>
      </c>
      <c r="H2129">
        <v>201</v>
      </c>
      <c r="I2129">
        <v>0</v>
      </c>
      <c r="J2129">
        <v>126.97</v>
      </c>
      <c r="N2129">
        <v>42</v>
      </c>
      <c r="O2129">
        <v>42</v>
      </c>
      <c r="P2129">
        <v>42</v>
      </c>
      <c r="Q2129">
        <v>41.3</v>
      </c>
      <c r="R2129">
        <v>41.3</v>
      </c>
      <c r="S2129">
        <v>41.3</v>
      </c>
      <c r="T2129">
        <v>114</v>
      </c>
      <c r="U2129">
        <v>22.877943038940401</v>
      </c>
      <c r="V2129">
        <v>23.044202804565401</v>
      </c>
      <c r="W2129">
        <v>23.158246994018601</v>
      </c>
      <c r="X2129">
        <v>23.077995300293001</v>
      </c>
      <c r="Y2129">
        <v>22.9726371765137</v>
      </c>
      <c r="Z2129">
        <v>23.0359897613525</v>
      </c>
      <c r="AA2129">
        <v>23.0326137542725</v>
      </c>
      <c r="AB2129">
        <v>23.045585632324201</v>
      </c>
      <c r="AC2129">
        <v>22.923448562622099</v>
      </c>
      <c r="AD2129">
        <v>23.032781600952099</v>
      </c>
      <c r="AE2129">
        <v>23.1099967956543</v>
      </c>
      <c r="AF2129">
        <v>22.136898040771499</v>
      </c>
      <c r="AG2129">
        <v>22.2189826965332</v>
      </c>
      <c r="AH2129">
        <v>22.265048980712901</v>
      </c>
      <c r="AI2129">
        <v>22.1450710296631</v>
      </c>
      <c r="AJ2129">
        <v>22.124267578125</v>
      </c>
      <c r="AK2129">
        <v>22.189212799072301</v>
      </c>
      <c r="AL2129">
        <v>22.138931274414102</v>
      </c>
      <c r="AM2129">
        <v>22.221225738525401</v>
      </c>
      <c r="AN2129">
        <v>22.064409255981399</v>
      </c>
      <c r="AO2129">
        <v>22.153631210327099</v>
      </c>
      <c r="AP2129">
        <v>22.208631515502901</v>
      </c>
      <c r="AQ2129">
        <v>22.259141921997099</v>
      </c>
      <c r="AR2129">
        <v>22.3694362640381</v>
      </c>
      <c r="AS2129">
        <v>22.3809719085693</v>
      </c>
      <c r="AT2129">
        <v>22.354448318481399</v>
      </c>
      <c r="AU2129">
        <v>22.349840164184599</v>
      </c>
      <c r="AV2129">
        <v>22.102006912231399</v>
      </c>
      <c r="AW2129">
        <v>22.396968841552699</v>
      </c>
      <c r="AX2129">
        <v>22.360033035278299</v>
      </c>
      <c r="AY2129">
        <v>22.4997463226318</v>
      </c>
      <c r="AZ2129">
        <v>22.41188621521</v>
      </c>
      <c r="BA2129">
        <v>22.465156555175799</v>
      </c>
    </row>
    <row r="2130" spans="1:53" x14ac:dyDescent="0.45">
      <c r="A2130" t="s">
        <v>32088</v>
      </c>
      <c r="B2130" t="s">
        <v>93414</v>
      </c>
      <c r="C2130" t="s">
        <v>32089</v>
      </c>
      <c r="D2130">
        <v>7363900</v>
      </c>
      <c r="E2130">
        <v>0</v>
      </c>
      <c r="F2130">
        <v>3.9671897888183601E-2</v>
      </c>
      <c r="H2130">
        <v>9.7901000000000007</v>
      </c>
      <c r="I2130">
        <v>0</v>
      </c>
      <c r="J2130">
        <v>46.179000000000002</v>
      </c>
      <c r="N2130">
        <v>5</v>
      </c>
      <c r="O2130">
        <v>4</v>
      </c>
      <c r="P2130">
        <v>4</v>
      </c>
      <c r="Q2130">
        <v>12.3</v>
      </c>
      <c r="R2130">
        <v>9.1999999999999993</v>
      </c>
      <c r="S2130">
        <v>9.1999999999999993</v>
      </c>
      <c r="T2130">
        <v>4</v>
      </c>
      <c r="U2130" t="s">
        <v>90</v>
      </c>
      <c r="V2130" t="s">
        <v>90</v>
      </c>
      <c r="W2130" t="s">
        <v>90</v>
      </c>
      <c r="X2130" t="s">
        <v>90</v>
      </c>
      <c r="Y2130" t="s">
        <v>90</v>
      </c>
      <c r="Z2130" t="s">
        <v>90</v>
      </c>
      <c r="AA2130" t="s">
        <v>90</v>
      </c>
      <c r="AB2130" t="s">
        <v>90</v>
      </c>
      <c r="AC2130" t="s">
        <v>90</v>
      </c>
      <c r="AD2130" t="s">
        <v>90</v>
      </c>
      <c r="AE2130" t="s">
        <v>90</v>
      </c>
      <c r="AF2130" t="s">
        <v>90</v>
      </c>
      <c r="AG2130" t="s">
        <v>90</v>
      </c>
      <c r="AH2130" t="s">
        <v>90</v>
      </c>
      <c r="AI2130" t="s">
        <v>90</v>
      </c>
      <c r="AJ2130" t="s">
        <v>90</v>
      </c>
      <c r="AK2130" t="s">
        <v>90</v>
      </c>
      <c r="AL2130" t="s">
        <v>90</v>
      </c>
      <c r="AM2130" t="s">
        <v>90</v>
      </c>
      <c r="AN2130" t="s">
        <v>90</v>
      </c>
      <c r="AO2130" t="s">
        <v>90</v>
      </c>
      <c r="AP2130" t="s">
        <v>90</v>
      </c>
      <c r="AQ2130">
        <v>17.007991790771499</v>
      </c>
      <c r="AR2130">
        <v>17.074100494384801</v>
      </c>
      <c r="AS2130">
        <v>16.992362976074201</v>
      </c>
      <c r="AT2130">
        <v>17.060337066650401</v>
      </c>
      <c r="AU2130">
        <v>17.103185653686499</v>
      </c>
      <c r="AV2130">
        <v>16.8927326202393</v>
      </c>
      <c r="AW2130">
        <v>17.3226318359375</v>
      </c>
      <c r="AX2130">
        <v>17.299745559692401</v>
      </c>
      <c r="AY2130">
        <v>17.073785781860401</v>
      </c>
      <c r="AZ2130">
        <v>16.923814773559599</v>
      </c>
      <c r="BA2130">
        <v>17.170160293579102</v>
      </c>
    </row>
    <row r="2131" spans="1:53" x14ac:dyDescent="0.45">
      <c r="A2131" t="s">
        <v>16455</v>
      </c>
      <c r="B2131" t="s">
        <v>93415</v>
      </c>
      <c r="C2131" t="s">
        <v>16456</v>
      </c>
      <c r="D2131">
        <v>890610000</v>
      </c>
      <c r="E2131">
        <v>0.37945050875422698</v>
      </c>
      <c r="F2131">
        <v>-4.1909058888753299E-2</v>
      </c>
      <c r="H2131">
        <v>77.533000000000001</v>
      </c>
      <c r="I2131">
        <v>0</v>
      </c>
      <c r="J2131">
        <v>44.468000000000004</v>
      </c>
      <c r="N2131">
        <v>17</v>
      </c>
      <c r="O2131">
        <v>17</v>
      </c>
      <c r="P2131">
        <v>17</v>
      </c>
      <c r="Q2131">
        <v>48.1</v>
      </c>
      <c r="R2131">
        <v>48.1</v>
      </c>
      <c r="S2131">
        <v>48.1</v>
      </c>
      <c r="T2131">
        <v>32</v>
      </c>
      <c r="U2131">
        <v>21.970952987670898</v>
      </c>
      <c r="V2131">
        <v>22.0997619628906</v>
      </c>
      <c r="W2131">
        <v>22.2049655914307</v>
      </c>
      <c r="X2131">
        <v>22.349946975708001</v>
      </c>
      <c r="Y2131">
        <v>22.170263290405298</v>
      </c>
      <c r="Z2131">
        <v>22.171424865722699</v>
      </c>
      <c r="AA2131">
        <v>22.1203804016113</v>
      </c>
      <c r="AB2131">
        <v>22.158262252807599</v>
      </c>
      <c r="AC2131">
        <v>22.078159332275401</v>
      </c>
      <c r="AD2131">
        <v>22.1069011688232</v>
      </c>
      <c r="AE2131">
        <v>22.248958587646499</v>
      </c>
      <c r="AF2131">
        <v>21.0196418762207</v>
      </c>
      <c r="AG2131">
        <v>21.0636196136475</v>
      </c>
      <c r="AH2131">
        <v>21.118385314941399</v>
      </c>
      <c r="AI2131">
        <v>21.103031158447301</v>
      </c>
      <c r="AJ2131">
        <v>21.039121627807599</v>
      </c>
      <c r="AK2131">
        <v>21.100788116455099</v>
      </c>
      <c r="AL2131">
        <v>20.992446899414102</v>
      </c>
      <c r="AM2131">
        <v>21.191352844238299</v>
      </c>
      <c r="AN2131">
        <v>20.986902236938501</v>
      </c>
      <c r="AO2131">
        <v>21.0973205566406</v>
      </c>
      <c r="AP2131">
        <v>21.1227512359619</v>
      </c>
      <c r="AQ2131">
        <v>20.7683811187744</v>
      </c>
      <c r="AR2131">
        <v>20.988430023193398</v>
      </c>
      <c r="AS2131">
        <v>20.983497619628899</v>
      </c>
      <c r="AT2131">
        <v>20.984470367431602</v>
      </c>
      <c r="AU2131">
        <v>20.926074981689499</v>
      </c>
      <c r="AV2131">
        <v>20.639181137085</v>
      </c>
      <c r="AW2131">
        <v>21.024250030517599</v>
      </c>
      <c r="AX2131">
        <v>20.914077758789102</v>
      </c>
      <c r="AY2131">
        <v>21.139898300170898</v>
      </c>
      <c r="AZ2131">
        <v>20.993206024169901</v>
      </c>
      <c r="BA2131">
        <v>21.020185470581101</v>
      </c>
    </row>
    <row r="2132" spans="1:53" x14ac:dyDescent="0.45">
      <c r="A2132" t="s">
        <v>32103</v>
      </c>
      <c r="B2132" t="s">
        <v>93416</v>
      </c>
      <c r="C2132" t="s">
        <v>32104</v>
      </c>
      <c r="D2132">
        <v>3461500000</v>
      </c>
      <c r="E2132">
        <v>0.48348171662915301</v>
      </c>
      <c r="F2132">
        <v>4.6150684356689502E-2</v>
      </c>
      <c r="H2132">
        <v>221.35</v>
      </c>
      <c r="I2132">
        <v>0</v>
      </c>
      <c r="J2132">
        <v>47.82</v>
      </c>
      <c r="N2132">
        <v>20</v>
      </c>
      <c r="O2132">
        <v>20</v>
      </c>
      <c r="P2132">
        <v>13</v>
      </c>
      <c r="Q2132">
        <v>65.400000000000006</v>
      </c>
      <c r="R2132">
        <v>65.400000000000006</v>
      </c>
      <c r="S2132">
        <v>54.6</v>
      </c>
      <c r="T2132">
        <v>70</v>
      </c>
      <c r="U2132">
        <v>22.626960754394499</v>
      </c>
      <c r="V2132">
        <v>22.8476238250732</v>
      </c>
      <c r="W2132">
        <v>22.9709167480469</v>
      </c>
      <c r="X2132">
        <v>22.906042098998999</v>
      </c>
      <c r="Y2132">
        <v>22.747348785400401</v>
      </c>
      <c r="Z2132">
        <v>22.842704772949201</v>
      </c>
      <c r="AA2132">
        <v>22.767675399780298</v>
      </c>
      <c r="AB2132">
        <v>22.767372131347699</v>
      </c>
      <c r="AC2132">
        <v>22.655105590820298</v>
      </c>
      <c r="AD2132">
        <v>22.731340408325199</v>
      </c>
      <c r="AE2132">
        <v>22.800117492675799</v>
      </c>
      <c r="AF2132">
        <v>22.048332214355501</v>
      </c>
      <c r="AG2132">
        <v>22.196914672851602</v>
      </c>
      <c r="AH2132">
        <v>22.091423034668001</v>
      </c>
      <c r="AI2132">
        <v>21.9601726531982</v>
      </c>
      <c r="AJ2132">
        <v>22.061346054077099</v>
      </c>
      <c r="AK2132">
        <v>22.042533874511701</v>
      </c>
      <c r="AL2132">
        <v>21.9201259613037</v>
      </c>
      <c r="AM2132">
        <v>22.090908050537099</v>
      </c>
      <c r="AN2132">
        <v>21.808212280273398</v>
      </c>
      <c r="AO2132">
        <v>21.9398403167725</v>
      </c>
      <c r="AP2132">
        <v>22.000169754028299</v>
      </c>
      <c r="AQ2132">
        <v>21.963386535644499</v>
      </c>
      <c r="AR2132">
        <v>22.1775207519531</v>
      </c>
      <c r="AS2132">
        <v>22.238267898559599</v>
      </c>
      <c r="AT2132">
        <v>22.178340911865199</v>
      </c>
      <c r="AU2132">
        <v>22.202396392822301</v>
      </c>
      <c r="AV2132">
        <v>21.909252166748001</v>
      </c>
      <c r="AW2132">
        <v>22.142269134521499</v>
      </c>
      <c r="AX2132">
        <v>22.1031589508057</v>
      </c>
      <c r="AY2132">
        <v>22.240278244018601</v>
      </c>
      <c r="AZ2132">
        <v>22.149141311645501</v>
      </c>
      <c r="BA2132">
        <v>22.144666671752901</v>
      </c>
    </row>
    <row r="2133" spans="1:53" x14ac:dyDescent="0.45">
      <c r="A2133" t="s">
        <v>3421</v>
      </c>
      <c r="B2133" t="s">
        <v>93417</v>
      </c>
      <c r="C2133" t="s">
        <v>3422</v>
      </c>
      <c r="D2133">
        <v>3183500</v>
      </c>
      <c r="E2133">
        <v>0.30554473356963302</v>
      </c>
      <c r="F2133">
        <v>-2.0068009694417299E-2</v>
      </c>
      <c r="H2133">
        <v>4.5742000000000003</v>
      </c>
      <c r="I2133">
        <v>0</v>
      </c>
      <c r="J2133">
        <v>23.323</v>
      </c>
      <c r="N2133">
        <v>2</v>
      </c>
      <c r="O2133">
        <v>2</v>
      </c>
      <c r="P2133">
        <v>2</v>
      </c>
      <c r="Q2133">
        <v>9.5</v>
      </c>
      <c r="R2133">
        <v>9.5</v>
      </c>
      <c r="S2133">
        <v>9.5</v>
      </c>
      <c r="T2133">
        <v>2</v>
      </c>
      <c r="U2133" t="s">
        <v>90</v>
      </c>
      <c r="V2133" t="s">
        <v>90</v>
      </c>
      <c r="W2133" t="s">
        <v>90</v>
      </c>
      <c r="X2133" t="s">
        <v>90</v>
      </c>
      <c r="Y2133" t="s">
        <v>90</v>
      </c>
      <c r="Z2133" t="s">
        <v>90</v>
      </c>
      <c r="AA2133" t="s">
        <v>90</v>
      </c>
      <c r="AB2133" t="s">
        <v>90</v>
      </c>
      <c r="AC2133" t="s">
        <v>90</v>
      </c>
      <c r="AD2133" t="s">
        <v>90</v>
      </c>
      <c r="AE2133" t="s">
        <v>90</v>
      </c>
      <c r="AF2133">
        <v>15.7618627548218</v>
      </c>
      <c r="AG2133">
        <v>15.9222354888916</v>
      </c>
      <c r="AH2133">
        <v>16.126502990722699</v>
      </c>
      <c r="AI2133">
        <v>15.842399597168001</v>
      </c>
      <c r="AJ2133">
        <v>15.8269205093384</v>
      </c>
      <c r="AK2133">
        <v>15.8824520111084</v>
      </c>
      <c r="AL2133">
        <v>15.927661895751999</v>
      </c>
      <c r="AM2133">
        <v>15.964566230773899</v>
      </c>
      <c r="AN2133">
        <v>16.1654968261719</v>
      </c>
      <c r="AO2133">
        <v>16.0833549499512</v>
      </c>
      <c r="AP2133">
        <v>15.754157066345201</v>
      </c>
      <c r="AQ2133" t="s">
        <v>90</v>
      </c>
      <c r="AR2133" t="s">
        <v>90</v>
      </c>
      <c r="AS2133" t="s">
        <v>90</v>
      </c>
      <c r="AT2133" t="s">
        <v>90</v>
      </c>
      <c r="AU2133" t="s">
        <v>90</v>
      </c>
      <c r="AV2133" t="s">
        <v>90</v>
      </c>
      <c r="AW2133" t="s">
        <v>90</v>
      </c>
      <c r="AX2133" t="s">
        <v>90</v>
      </c>
      <c r="AY2133" t="s">
        <v>90</v>
      </c>
      <c r="AZ2133" t="s">
        <v>90</v>
      </c>
      <c r="BA2133" t="s">
        <v>90</v>
      </c>
    </row>
    <row r="2134" spans="1:53" x14ac:dyDescent="0.45">
      <c r="A2134" t="s">
        <v>32137</v>
      </c>
      <c r="B2134" t="s">
        <v>93418</v>
      </c>
      <c r="C2134" t="s">
        <v>32138</v>
      </c>
      <c r="D2134">
        <v>657130000</v>
      </c>
      <c r="E2134">
        <v>2.16072931797747E-3</v>
      </c>
      <c r="F2134">
        <v>3.9211908976236699E-4</v>
      </c>
      <c r="H2134">
        <v>69.772000000000006</v>
      </c>
      <c r="I2134">
        <v>0</v>
      </c>
      <c r="J2134">
        <v>59.209000000000003</v>
      </c>
      <c r="N2134">
        <v>13</v>
      </c>
      <c r="O2134">
        <v>13</v>
      </c>
      <c r="P2134">
        <v>13</v>
      </c>
      <c r="Q2134">
        <v>29.2</v>
      </c>
      <c r="R2134">
        <v>29.2</v>
      </c>
      <c r="S2134">
        <v>29.2</v>
      </c>
      <c r="T2134">
        <v>38</v>
      </c>
      <c r="U2134">
        <v>21.219099044799801</v>
      </c>
      <c r="V2134">
        <v>21.5525302886963</v>
      </c>
      <c r="W2134">
        <v>21.510217666626001</v>
      </c>
      <c r="X2134">
        <v>21.481287002563501</v>
      </c>
      <c r="Y2134">
        <v>21.4356803894043</v>
      </c>
      <c r="Z2134">
        <v>21.488071441650401</v>
      </c>
      <c r="AA2134">
        <v>21.392625808715799</v>
      </c>
      <c r="AB2134">
        <v>21.4167385101318</v>
      </c>
      <c r="AC2134">
        <v>21.2386474609375</v>
      </c>
      <c r="AD2134">
        <v>21.402860641479499</v>
      </c>
      <c r="AE2134">
        <v>21.4453125</v>
      </c>
      <c r="AF2134">
        <v>21.107252120971701</v>
      </c>
      <c r="AG2134">
        <v>21.204368591308601</v>
      </c>
      <c r="AH2134">
        <v>21.179313659668001</v>
      </c>
      <c r="AI2134">
        <v>21.152765274047901</v>
      </c>
      <c r="AJ2134">
        <v>21.125150680541999</v>
      </c>
      <c r="AK2134">
        <v>21.214067459106399</v>
      </c>
      <c r="AL2134">
        <v>21.042131423950199</v>
      </c>
      <c r="AM2134">
        <v>21.173042297363299</v>
      </c>
      <c r="AN2134">
        <v>20.8915615081787</v>
      </c>
      <c r="AO2134">
        <v>21.141334533691399</v>
      </c>
      <c r="AP2134">
        <v>21.1012363433838</v>
      </c>
      <c r="AQ2134">
        <v>21.094551086425799</v>
      </c>
      <c r="AR2134">
        <v>21.2329216003418</v>
      </c>
      <c r="AS2134">
        <v>21.2762260437012</v>
      </c>
      <c r="AT2134">
        <v>21.255687713623001</v>
      </c>
      <c r="AU2134">
        <v>21.173408508300799</v>
      </c>
      <c r="AV2134">
        <v>21.018962860107401</v>
      </c>
      <c r="AW2134">
        <v>21.162817001342798</v>
      </c>
      <c r="AX2134">
        <v>21.127294540405298</v>
      </c>
      <c r="AY2134">
        <v>21.327672958373999</v>
      </c>
      <c r="AZ2134">
        <v>21.255687713623001</v>
      </c>
      <c r="BA2134">
        <v>21.2878818511963</v>
      </c>
    </row>
    <row r="2135" spans="1:53" x14ac:dyDescent="0.45">
      <c r="A2135" t="s">
        <v>32152</v>
      </c>
      <c r="B2135" t="s">
        <v>93419</v>
      </c>
      <c r="C2135" t="s">
        <v>32153</v>
      </c>
      <c r="D2135">
        <v>545020000</v>
      </c>
      <c r="E2135">
        <v>0</v>
      </c>
      <c r="F2135">
        <v>9.0028762817382799E-2</v>
      </c>
      <c r="H2135">
        <v>126.92</v>
      </c>
      <c r="I2135">
        <v>0</v>
      </c>
      <c r="J2135">
        <v>71.427999999999997</v>
      </c>
      <c r="N2135">
        <v>20</v>
      </c>
      <c r="O2135">
        <v>20</v>
      </c>
      <c r="P2135">
        <v>20</v>
      </c>
      <c r="Q2135">
        <v>36.200000000000003</v>
      </c>
      <c r="R2135">
        <v>36.200000000000003</v>
      </c>
      <c r="S2135">
        <v>36.200000000000003</v>
      </c>
      <c r="T2135">
        <v>51</v>
      </c>
      <c r="U2135">
        <v>20.797803878784201</v>
      </c>
      <c r="V2135">
        <v>20.983566284179702</v>
      </c>
      <c r="W2135">
        <v>21.1517124176025</v>
      </c>
      <c r="X2135">
        <v>21.107763290405298</v>
      </c>
      <c r="Y2135">
        <v>20.946781158447301</v>
      </c>
      <c r="Z2135">
        <v>21.005046844482401</v>
      </c>
      <c r="AA2135">
        <v>20.9499187469482</v>
      </c>
      <c r="AB2135">
        <v>20.9681072235107</v>
      </c>
      <c r="AC2135">
        <v>20.8221321105957</v>
      </c>
      <c r="AD2135">
        <v>20.908445358276399</v>
      </c>
      <c r="AE2135">
        <v>21.018352508544901</v>
      </c>
      <c r="AF2135">
        <v>20.685857772827099</v>
      </c>
      <c r="AG2135">
        <v>20.769107818603501</v>
      </c>
      <c r="AH2135">
        <v>20.824153900146499</v>
      </c>
      <c r="AI2135">
        <v>20.754177093505898</v>
      </c>
      <c r="AJ2135">
        <v>20.686285018920898</v>
      </c>
      <c r="AK2135">
        <v>20.787399291992202</v>
      </c>
      <c r="AL2135">
        <v>20.672279357910199</v>
      </c>
      <c r="AM2135">
        <v>20.862419128418001</v>
      </c>
      <c r="AN2135">
        <v>20.550746917724599</v>
      </c>
      <c r="AO2135">
        <v>20.7139778137207</v>
      </c>
      <c r="AP2135">
        <v>20.764741897583001</v>
      </c>
      <c r="AQ2135">
        <v>20.385007858276399</v>
      </c>
      <c r="AR2135">
        <v>20.558895111083999</v>
      </c>
      <c r="AS2135">
        <v>20.587835311889599</v>
      </c>
      <c r="AT2135">
        <v>20.542646408081101</v>
      </c>
      <c r="AU2135">
        <v>20.467821121215799</v>
      </c>
      <c r="AV2135">
        <v>20.328166961669901</v>
      </c>
      <c r="AW2135">
        <v>20.601049423217798</v>
      </c>
      <c r="AX2135">
        <v>20.622388839721701</v>
      </c>
      <c r="AY2135">
        <v>20.629430770873999</v>
      </c>
      <c r="AZ2135">
        <v>20.548583984375</v>
      </c>
      <c r="BA2135">
        <v>20.602228164672901</v>
      </c>
    </row>
    <row r="2136" spans="1:53" x14ac:dyDescent="0.45">
      <c r="A2136" t="s">
        <v>32181</v>
      </c>
      <c r="B2136" t="s">
        <v>93420</v>
      </c>
      <c r="C2136" t="s">
        <v>32182</v>
      </c>
      <c r="D2136">
        <v>1740000000</v>
      </c>
      <c r="E2136">
        <v>0.94864344731984396</v>
      </c>
      <c r="F2136">
        <v>-7.1787039438883496E-2</v>
      </c>
      <c r="H2136">
        <v>161.58000000000001</v>
      </c>
      <c r="I2136">
        <v>0</v>
      </c>
      <c r="J2136">
        <v>54.529000000000003</v>
      </c>
      <c r="N2136">
        <v>25</v>
      </c>
      <c r="O2136">
        <v>25</v>
      </c>
      <c r="P2136">
        <v>25</v>
      </c>
      <c r="Q2136">
        <v>55.6</v>
      </c>
      <c r="R2136">
        <v>55.6</v>
      </c>
      <c r="S2136">
        <v>55.6</v>
      </c>
      <c r="T2136">
        <v>81</v>
      </c>
      <c r="U2136">
        <v>22.222640991210898</v>
      </c>
      <c r="V2136">
        <v>22.429487228393601</v>
      </c>
      <c r="W2136">
        <v>22.632806777954102</v>
      </c>
      <c r="X2136">
        <v>22.522985458373999</v>
      </c>
      <c r="Y2136">
        <v>22.492357254028299</v>
      </c>
      <c r="Z2136">
        <v>22.5142211914063</v>
      </c>
      <c r="AA2136">
        <v>22.5147514343262</v>
      </c>
      <c r="AB2136">
        <v>22.4473056793213</v>
      </c>
      <c r="AC2136">
        <v>22.351026535034201</v>
      </c>
      <c r="AD2136">
        <v>22.4037971496582</v>
      </c>
      <c r="AE2136">
        <v>22.6343593597412</v>
      </c>
      <c r="AF2136">
        <v>21.6787414550781</v>
      </c>
      <c r="AG2136">
        <v>21.778282165527301</v>
      </c>
      <c r="AH2136">
        <v>21.926618576049801</v>
      </c>
      <c r="AI2136">
        <v>21.784965515136701</v>
      </c>
      <c r="AJ2136">
        <v>21.8013610839844</v>
      </c>
      <c r="AK2136">
        <v>21.787717819213899</v>
      </c>
      <c r="AL2136">
        <v>21.8253574371338</v>
      </c>
      <c r="AM2136">
        <v>21.846439361572301</v>
      </c>
      <c r="AN2136">
        <v>21.634536743164102</v>
      </c>
      <c r="AO2136">
        <v>21.763851165771499</v>
      </c>
      <c r="AP2136">
        <v>21.886583328247099</v>
      </c>
      <c r="AQ2136">
        <v>21.813663482666001</v>
      </c>
      <c r="AR2136">
        <v>22.0014762878418</v>
      </c>
      <c r="AS2136">
        <v>22.040828704833999</v>
      </c>
      <c r="AT2136">
        <v>22.046867370605501</v>
      </c>
      <c r="AU2136">
        <v>22.0216770172119</v>
      </c>
      <c r="AV2136">
        <v>21.776838302612301</v>
      </c>
      <c r="AW2136">
        <v>22.005081176757798</v>
      </c>
      <c r="AX2136">
        <v>21.869815826416001</v>
      </c>
      <c r="AY2136">
        <v>22.0530815124512</v>
      </c>
      <c r="AZ2136">
        <v>21.958934783935501</v>
      </c>
      <c r="BA2136">
        <v>22.096515655517599</v>
      </c>
    </row>
    <row r="2137" spans="1:53" x14ac:dyDescent="0.45">
      <c r="A2137" t="s">
        <v>32195</v>
      </c>
      <c r="B2137" t="s">
        <v>93421</v>
      </c>
      <c r="C2137" t="s">
        <v>32196</v>
      </c>
      <c r="D2137">
        <v>244370000</v>
      </c>
      <c r="E2137">
        <v>1.4815498624622701</v>
      </c>
      <c r="F2137">
        <v>0.104479948679606</v>
      </c>
      <c r="H2137">
        <v>44.731999999999999</v>
      </c>
      <c r="I2137">
        <v>0</v>
      </c>
      <c r="J2137">
        <v>23.844999999999999</v>
      </c>
      <c r="N2137">
        <v>8</v>
      </c>
      <c r="O2137">
        <v>8</v>
      </c>
      <c r="P2137">
        <v>8</v>
      </c>
      <c r="Q2137">
        <v>45.9</v>
      </c>
      <c r="R2137">
        <v>45.9</v>
      </c>
      <c r="S2137">
        <v>45.9</v>
      </c>
      <c r="T2137">
        <v>20</v>
      </c>
      <c r="U2137">
        <v>20.112352371215799</v>
      </c>
      <c r="V2137">
        <v>20.3878498077393</v>
      </c>
      <c r="W2137">
        <v>20.5057182312012</v>
      </c>
      <c r="X2137">
        <v>20.4415168762207</v>
      </c>
      <c r="Y2137">
        <v>20.3627109527588</v>
      </c>
      <c r="Z2137">
        <v>20.274805068969702</v>
      </c>
      <c r="AA2137">
        <v>20.311079025268601</v>
      </c>
      <c r="AB2137">
        <v>20.322237014770501</v>
      </c>
      <c r="AC2137">
        <v>20.228349685668899</v>
      </c>
      <c r="AD2137">
        <v>20.199283599853501</v>
      </c>
      <c r="AE2137">
        <v>20.3425617218018</v>
      </c>
      <c r="AF2137">
        <v>19.5632228851318</v>
      </c>
      <c r="AG2137">
        <v>19.757207870483398</v>
      </c>
      <c r="AH2137">
        <v>19.9507732391357</v>
      </c>
      <c r="AI2137">
        <v>19.680219650268601</v>
      </c>
      <c r="AJ2137">
        <v>19.665460586547901</v>
      </c>
      <c r="AK2137">
        <v>19.406507492065401</v>
      </c>
      <c r="AL2137">
        <v>19.4804782867432</v>
      </c>
      <c r="AM2137">
        <v>19.466844558715799</v>
      </c>
      <c r="AN2137">
        <v>19.397407531738299</v>
      </c>
      <c r="AO2137">
        <v>19.5760898590088</v>
      </c>
      <c r="AP2137">
        <v>19.488502502441399</v>
      </c>
      <c r="AQ2137">
        <v>19.472408294677699</v>
      </c>
      <c r="AR2137">
        <v>19.7615966796875</v>
      </c>
      <c r="AS2137">
        <v>19.6586093902588</v>
      </c>
      <c r="AT2137">
        <v>19.6052150726318</v>
      </c>
      <c r="AU2137">
        <v>19.614933013916001</v>
      </c>
      <c r="AV2137">
        <v>19.127243041992202</v>
      </c>
      <c r="AW2137">
        <v>19.421686172485401</v>
      </c>
      <c r="AX2137">
        <v>19.355781555175799</v>
      </c>
      <c r="AY2137">
        <v>19.4580783843994</v>
      </c>
      <c r="AZ2137">
        <v>19.4300441741943</v>
      </c>
      <c r="BA2137">
        <v>19.3109455108643</v>
      </c>
    </row>
    <row r="2138" spans="1:53" x14ac:dyDescent="0.45">
      <c r="A2138" t="s">
        <v>93424</v>
      </c>
      <c r="B2138" t="s">
        <v>93422</v>
      </c>
      <c r="C2138" t="s">
        <v>93423</v>
      </c>
      <c r="D2138">
        <v>15577000</v>
      </c>
      <c r="E2138">
        <v>1.1086466848324901</v>
      </c>
      <c r="F2138">
        <v>-0.10691769917806</v>
      </c>
      <c r="H2138">
        <v>3.1391</v>
      </c>
      <c r="I2138">
        <v>1.9940000000000001E-3</v>
      </c>
      <c r="J2138">
        <v>13.37</v>
      </c>
      <c r="N2138">
        <v>1</v>
      </c>
      <c r="O2138">
        <v>1</v>
      </c>
      <c r="P2138">
        <v>1</v>
      </c>
      <c r="Q2138">
        <v>10.1</v>
      </c>
      <c r="R2138">
        <v>10.1</v>
      </c>
      <c r="S2138">
        <v>10.1</v>
      </c>
      <c r="T2138">
        <v>2</v>
      </c>
      <c r="U2138">
        <v>15.9474086761475</v>
      </c>
      <c r="V2138">
        <v>16.404275894165</v>
      </c>
      <c r="W2138">
        <v>16.351007461547901</v>
      </c>
      <c r="X2138">
        <v>16.220170974731399</v>
      </c>
      <c r="Y2138">
        <v>16.175413131713899</v>
      </c>
      <c r="Z2138">
        <v>16.073722839355501</v>
      </c>
      <c r="AA2138">
        <v>16.0645751953125</v>
      </c>
      <c r="AB2138">
        <v>16.187177658081101</v>
      </c>
      <c r="AC2138">
        <v>16.268140792846701</v>
      </c>
      <c r="AD2138">
        <v>16.092819213867202</v>
      </c>
      <c r="AE2138">
        <v>15.997509956359901</v>
      </c>
      <c r="AF2138" t="s">
        <v>90</v>
      </c>
      <c r="AG2138" t="s">
        <v>90</v>
      </c>
      <c r="AH2138" t="s">
        <v>90</v>
      </c>
      <c r="AI2138" t="s">
        <v>90</v>
      </c>
      <c r="AJ2138" t="s">
        <v>90</v>
      </c>
      <c r="AK2138" t="s">
        <v>90</v>
      </c>
      <c r="AL2138" t="s">
        <v>90</v>
      </c>
      <c r="AM2138" t="s">
        <v>90</v>
      </c>
      <c r="AN2138" t="s">
        <v>90</v>
      </c>
      <c r="AO2138" t="s">
        <v>90</v>
      </c>
      <c r="AP2138" t="s">
        <v>90</v>
      </c>
      <c r="AQ2138">
        <v>16.027906417846701</v>
      </c>
      <c r="AR2138">
        <v>16.324285507202099</v>
      </c>
      <c r="AS2138">
        <v>16.296360015869102</v>
      </c>
      <c r="AT2138">
        <v>16.137531280517599</v>
      </c>
      <c r="AU2138">
        <v>16.157051086425799</v>
      </c>
      <c r="AV2138">
        <v>15.95485496521</v>
      </c>
      <c r="AW2138">
        <v>16.3954162597656</v>
      </c>
      <c r="AX2138">
        <v>16.236219406127901</v>
      </c>
      <c r="AY2138">
        <v>16.477094650268601</v>
      </c>
      <c r="AZ2138">
        <v>16.360057830810501</v>
      </c>
      <c r="BA2138">
        <v>16.565547943115199</v>
      </c>
    </row>
    <row r="2139" spans="1:53" x14ac:dyDescent="0.45">
      <c r="A2139" t="s">
        <v>93427</v>
      </c>
      <c r="B2139" t="s">
        <v>93425</v>
      </c>
      <c r="C2139" t="s">
        <v>93426</v>
      </c>
      <c r="D2139">
        <v>33092000</v>
      </c>
      <c r="E2139">
        <v>0.66173121586415196</v>
      </c>
      <c r="F2139">
        <v>6.3619136810302707E-2</v>
      </c>
      <c r="H2139">
        <v>17.797000000000001</v>
      </c>
      <c r="I2139">
        <v>0</v>
      </c>
      <c r="J2139">
        <v>82.623999999999995</v>
      </c>
      <c r="N2139">
        <v>6</v>
      </c>
      <c r="O2139">
        <v>6</v>
      </c>
      <c r="P2139">
        <v>6</v>
      </c>
      <c r="Q2139">
        <v>10.6</v>
      </c>
      <c r="R2139">
        <v>10.6</v>
      </c>
      <c r="S2139">
        <v>10.6</v>
      </c>
      <c r="T2139">
        <v>7</v>
      </c>
      <c r="U2139">
        <v>14.814983367919901</v>
      </c>
      <c r="V2139">
        <v>14.675956726074199</v>
      </c>
      <c r="W2139">
        <v>15.292213439941399</v>
      </c>
      <c r="X2139">
        <v>14.9716787338257</v>
      </c>
      <c r="Y2139">
        <v>15.0607805252075</v>
      </c>
      <c r="Z2139">
        <v>15.0828971862793</v>
      </c>
      <c r="AA2139">
        <v>14.7621746063232</v>
      </c>
      <c r="AB2139">
        <v>14.460391998291</v>
      </c>
      <c r="AC2139">
        <v>14.6172380447388</v>
      </c>
      <c r="AD2139">
        <v>14.143064498901399</v>
      </c>
      <c r="AE2139">
        <v>14.893964767456101</v>
      </c>
      <c r="AF2139">
        <v>18.677244186401399</v>
      </c>
      <c r="AG2139">
        <v>18.781904220581101</v>
      </c>
      <c r="AH2139">
        <v>18.9207649230957</v>
      </c>
      <c r="AI2139">
        <v>18.678655624389599</v>
      </c>
      <c r="AJ2139">
        <v>18.6578769683838</v>
      </c>
      <c r="AK2139">
        <v>18.5853080749512</v>
      </c>
      <c r="AL2139">
        <v>18.7398796081543</v>
      </c>
      <c r="AM2139">
        <v>18.710718154907202</v>
      </c>
      <c r="AN2139">
        <v>18.680131912231399</v>
      </c>
      <c r="AO2139">
        <v>18.588495254516602</v>
      </c>
      <c r="AP2139">
        <v>18.804609298706101</v>
      </c>
      <c r="AQ2139" t="s">
        <v>90</v>
      </c>
      <c r="AR2139" t="s">
        <v>90</v>
      </c>
      <c r="AS2139" t="s">
        <v>90</v>
      </c>
      <c r="AT2139" t="s">
        <v>90</v>
      </c>
      <c r="AU2139" t="s">
        <v>90</v>
      </c>
      <c r="AV2139" t="s">
        <v>90</v>
      </c>
      <c r="AW2139" t="s">
        <v>90</v>
      </c>
      <c r="AX2139" t="s">
        <v>90</v>
      </c>
      <c r="AY2139" t="s">
        <v>90</v>
      </c>
      <c r="AZ2139" t="s">
        <v>90</v>
      </c>
      <c r="BA2139" t="s">
        <v>90</v>
      </c>
    </row>
    <row r="2140" spans="1:53" x14ac:dyDescent="0.45">
      <c r="A2140" t="s">
        <v>32218</v>
      </c>
      <c r="B2140" t="s">
        <v>93428</v>
      </c>
      <c r="C2140" t="s">
        <v>32219</v>
      </c>
      <c r="D2140">
        <v>35762000</v>
      </c>
      <c r="E2140">
        <v>0.43891525454063701</v>
      </c>
      <c r="F2140">
        <v>8.6377143859863295E-2</v>
      </c>
      <c r="H2140">
        <v>14.492000000000001</v>
      </c>
      <c r="I2140">
        <v>0</v>
      </c>
      <c r="J2140">
        <v>51.588000000000001</v>
      </c>
      <c r="N2140">
        <v>6</v>
      </c>
      <c r="O2140">
        <v>6</v>
      </c>
      <c r="P2140">
        <v>6</v>
      </c>
      <c r="Q2140">
        <v>17</v>
      </c>
      <c r="R2140">
        <v>17</v>
      </c>
      <c r="S2140">
        <v>17</v>
      </c>
      <c r="T2140">
        <v>7</v>
      </c>
      <c r="U2140">
        <v>14.6809091567993</v>
      </c>
      <c r="V2140">
        <v>15.1732473373413</v>
      </c>
      <c r="W2140">
        <v>15.131334304809601</v>
      </c>
      <c r="X2140">
        <v>14.9795589447021</v>
      </c>
      <c r="Y2140">
        <v>15.1567544937134</v>
      </c>
      <c r="Z2140">
        <v>14.8674716949463</v>
      </c>
      <c r="AA2140">
        <v>15.256024360656699</v>
      </c>
      <c r="AB2140">
        <v>15.259926795959499</v>
      </c>
      <c r="AC2140">
        <v>15.0691137313843</v>
      </c>
      <c r="AD2140">
        <v>14.8708944320679</v>
      </c>
      <c r="AE2140">
        <v>14.639453887939499</v>
      </c>
      <c r="AF2140">
        <v>17.8361492156982</v>
      </c>
      <c r="AG2140">
        <v>18.010288238525401</v>
      </c>
      <c r="AH2140">
        <v>18.206193923950199</v>
      </c>
      <c r="AI2140">
        <v>17.943864822387699</v>
      </c>
      <c r="AJ2140">
        <v>17.8667106628418</v>
      </c>
      <c r="AK2140">
        <v>17.9536743164063</v>
      </c>
      <c r="AL2140">
        <v>18.0129089355469</v>
      </c>
      <c r="AM2140">
        <v>18.170698165893601</v>
      </c>
      <c r="AN2140">
        <v>17.974044799804702</v>
      </c>
      <c r="AO2140">
        <v>18.001022338867202</v>
      </c>
      <c r="AP2140">
        <v>18.075563430786101</v>
      </c>
      <c r="AQ2140">
        <v>16.493715286254901</v>
      </c>
      <c r="AR2140">
        <v>17.1115627288818</v>
      </c>
      <c r="AS2140">
        <v>16.4887180328369</v>
      </c>
      <c r="AT2140">
        <v>16.7901706695557</v>
      </c>
      <c r="AU2140">
        <v>16.682638168335</v>
      </c>
      <c r="AV2140">
        <v>16.503252029418899</v>
      </c>
      <c r="AW2140">
        <v>16.743993759155298</v>
      </c>
      <c r="AX2140">
        <v>16.7208061218262</v>
      </c>
      <c r="AY2140">
        <v>16.989261627197301</v>
      </c>
      <c r="AZ2140">
        <v>16.844755172729499</v>
      </c>
      <c r="BA2140">
        <v>16.760330200195298</v>
      </c>
    </row>
    <row r="2141" spans="1:53" x14ac:dyDescent="0.45">
      <c r="A2141" t="s">
        <v>93430</v>
      </c>
      <c r="B2141" t="s">
        <v>93429</v>
      </c>
      <c r="C2141" t="s">
        <v>14813</v>
      </c>
      <c r="D2141">
        <v>1051500000</v>
      </c>
      <c r="E2141">
        <v>5.15446775890403E-2</v>
      </c>
      <c r="F2141">
        <v>4.0011405944824201E-3</v>
      </c>
      <c r="H2141">
        <v>132.62</v>
      </c>
      <c r="I2141">
        <v>0</v>
      </c>
      <c r="J2141">
        <v>85.103999999999999</v>
      </c>
      <c r="N2141">
        <v>28</v>
      </c>
      <c r="O2141">
        <v>28</v>
      </c>
      <c r="P2141">
        <v>28</v>
      </c>
      <c r="Q2141">
        <v>45.5</v>
      </c>
      <c r="R2141">
        <v>45.5</v>
      </c>
      <c r="S2141">
        <v>45.5</v>
      </c>
      <c r="T2141">
        <v>71</v>
      </c>
      <c r="U2141">
        <v>21.785882949829102</v>
      </c>
      <c r="V2141">
        <v>21.986486434936499</v>
      </c>
      <c r="W2141">
        <v>22.197034835815401</v>
      </c>
      <c r="X2141">
        <v>22.166467666626001</v>
      </c>
      <c r="Y2141">
        <v>22.0181484222412</v>
      </c>
      <c r="Z2141">
        <v>22.045303344726602</v>
      </c>
      <c r="AA2141">
        <v>22.024824142456101</v>
      </c>
      <c r="AB2141">
        <v>22.042566299438501</v>
      </c>
      <c r="AC2141">
        <v>21.882596969604499</v>
      </c>
      <c r="AD2141">
        <v>21.940126419067401</v>
      </c>
      <c r="AE2141">
        <v>22.150070190429702</v>
      </c>
      <c r="AF2141">
        <v>21.5175895690918</v>
      </c>
      <c r="AG2141">
        <v>21.658226013183601</v>
      </c>
      <c r="AH2141">
        <v>21.7925720214844</v>
      </c>
      <c r="AI2141">
        <v>21.6787414550781</v>
      </c>
      <c r="AJ2141">
        <v>21.596824645996101</v>
      </c>
      <c r="AK2141">
        <v>21.6845302581787</v>
      </c>
      <c r="AL2141">
        <v>21.606164932251001</v>
      </c>
      <c r="AM2141">
        <v>21.773862838745099</v>
      </c>
      <c r="AN2141">
        <v>21.5644416809082</v>
      </c>
      <c r="AO2141">
        <v>21.6614475250244</v>
      </c>
      <c r="AP2141">
        <v>21.7231330871582</v>
      </c>
      <c r="AQ2141">
        <v>21.6849155426025</v>
      </c>
      <c r="AR2141">
        <v>21.8045539855957</v>
      </c>
      <c r="AS2141">
        <v>21.804908752441399</v>
      </c>
      <c r="AT2141">
        <v>21.8615112304688</v>
      </c>
      <c r="AU2141">
        <v>21.835107803344702</v>
      </c>
      <c r="AV2141">
        <v>21.7403659820557</v>
      </c>
      <c r="AW2141">
        <v>21.8102931976318</v>
      </c>
      <c r="AX2141">
        <v>21.850946426391602</v>
      </c>
      <c r="AY2141">
        <v>21.9129829406738</v>
      </c>
      <c r="AZ2141">
        <v>21.6732292175293</v>
      </c>
      <c r="BA2141">
        <v>21.875452041626001</v>
      </c>
    </row>
    <row r="2142" spans="1:53" x14ac:dyDescent="0.45">
      <c r="A2142" t="s">
        <v>32281</v>
      </c>
      <c r="B2142" t="s">
        <v>93431</v>
      </c>
      <c r="C2142" t="s">
        <v>32282</v>
      </c>
      <c r="D2142">
        <v>19108000</v>
      </c>
      <c r="E2142">
        <v>1.77951707829586</v>
      </c>
      <c r="F2142">
        <v>0.10727262496948201</v>
      </c>
      <c r="H2142">
        <v>20.795000000000002</v>
      </c>
      <c r="I2142">
        <v>0</v>
      </c>
      <c r="J2142">
        <v>135.62</v>
      </c>
      <c r="N2142">
        <v>7</v>
      </c>
      <c r="O2142">
        <v>7</v>
      </c>
      <c r="P2142">
        <v>7</v>
      </c>
      <c r="Q2142">
        <v>7</v>
      </c>
      <c r="R2142">
        <v>7</v>
      </c>
      <c r="S2142">
        <v>7</v>
      </c>
      <c r="T2142">
        <v>9</v>
      </c>
      <c r="U2142">
        <v>16.846225738525401</v>
      </c>
      <c r="V2142">
        <v>17.228630065918001</v>
      </c>
      <c r="W2142">
        <v>17.367431640625</v>
      </c>
      <c r="X2142">
        <v>16.908298492431602</v>
      </c>
      <c r="Y2142">
        <v>16.8491611480713</v>
      </c>
      <c r="Z2142">
        <v>17.0863857269287</v>
      </c>
      <c r="AA2142">
        <v>17.148178100585898</v>
      </c>
      <c r="AB2142">
        <v>16.746881484985401</v>
      </c>
      <c r="AC2142">
        <v>16.7901706695557</v>
      </c>
      <c r="AD2142">
        <v>16.690162658691399</v>
      </c>
      <c r="AE2142">
        <v>17.180879592895501</v>
      </c>
      <c r="AF2142" t="s">
        <v>90</v>
      </c>
      <c r="AG2142" t="s">
        <v>90</v>
      </c>
      <c r="AH2142" t="s">
        <v>90</v>
      </c>
      <c r="AI2142" t="s">
        <v>90</v>
      </c>
      <c r="AJ2142" t="s">
        <v>90</v>
      </c>
      <c r="AK2142" t="s">
        <v>90</v>
      </c>
      <c r="AL2142" t="s">
        <v>90</v>
      </c>
      <c r="AM2142" t="s">
        <v>90</v>
      </c>
      <c r="AN2142" t="s">
        <v>90</v>
      </c>
      <c r="AO2142" t="s">
        <v>90</v>
      </c>
      <c r="AP2142" t="s">
        <v>90</v>
      </c>
      <c r="AQ2142">
        <v>17.306968688964801</v>
      </c>
      <c r="AR2142">
        <v>17.2850952148438</v>
      </c>
      <c r="AS2142">
        <v>17.22731590271</v>
      </c>
      <c r="AT2142">
        <v>17.3253574371338</v>
      </c>
      <c r="AU2142">
        <v>17.392133712768601</v>
      </c>
      <c r="AV2142">
        <v>16.969724655151399</v>
      </c>
      <c r="AW2142">
        <v>17.396488189697301</v>
      </c>
      <c r="AX2142">
        <v>17.457477569580099</v>
      </c>
      <c r="AY2142">
        <v>17.512987136840799</v>
      </c>
      <c r="AZ2142">
        <v>17.658575057983398</v>
      </c>
      <c r="BA2142">
        <v>17.422590255737301</v>
      </c>
    </row>
    <row r="2143" spans="1:53" x14ac:dyDescent="0.45">
      <c r="A2143" t="s">
        <v>32295</v>
      </c>
      <c r="B2143" t="s">
        <v>93432</v>
      </c>
      <c r="C2143" t="s">
        <v>32296</v>
      </c>
      <c r="D2143">
        <v>93707000</v>
      </c>
      <c r="E2143">
        <v>1.1442983592041001</v>
      </c>
      <c r="F2143">
        <v>-7.12237358093262E-2</v>
      </c>
      <c r="H2143">
        <v>47.462000000000003</v>
      </c>
      <c r="I2143">
        <v>0</v>
      </c>
      <c r="J2143">
        <v>150.83000000000001</v>
      </c>
      <c r="N2143">
        <v>20</v>
      </c>
      <c r="O2143">
        <v>20</v>
      </c>
      <c r="P2143">
        <v>16</v>
      </c>
      <c r="Q2143">
        <v>16.5</v>
      </c>
      <c r="R2143">
        <v>16.5</v>
      </c>
      <c r="S2143">
        <v>14</v>
      </c>
      <c r="T2143">
        <v>28</v>
      </c>
      <c r="U2143">
        <v>19.633409500122099</v>
      </c>
      <c r="V2143">
        <v>19.8103332519531</v>
      </c>
      <c r="W2143">
        <v>19.988014221191399</v>
      </c>
      <c r="X2143">
        <v>19.871532440185501</v>
      </c>
      <c r="Y2143">
        <v>19.823827743530298</v>
      </c>
      <c r="Z2143">
        <v>19.860511779785199</v>
      </c>
      <c r="AA2143">
        <v>20.0500602722168</v>
      </c>
      <c r="AB2143">
        <v>19.729694366455099</v>
      </c>
      <c r="AC2143">
        <v>19.844739913940401</v>
      </c>
      <c r="AD2143">
        <v>19.880662918090799</v>
      </c>
      <c r="AE2143">
        <v>19.982313156127901</v>
      </c>
      <c r="AF2143">
        <v>19.483669281005898</v>
      </c>
      <c r="AG2143">
        <v>19.706577301025401</v>
      </c>
      <c r="AH2143">
        <v>19.628648757934599</v>
      </c>
      <c r="AI2143">
        <v>19.502147674560501</v>
      </c>
      <c r="AJ2143">
        <v>19.400079727172901</v>
      </c>
      <c r="AK2143">
        <v>19.584831237793001</v>
      </c>
      <c r="AL2143">
        <v>19.5993976593018</v>
      </c>
      <c r="AM2143">
        <v>19.5445346832275</v>
      </c>
      <c r="AN2143">
        <v>19.4053859710693</v>
      </c>
      <c r="AO2143">
        <v>19.6403293609619</v>
      </c>
      <c r="AP2143">
        <v>19.5034484863281</v>
      </c>
      <c r="AQ2143">
        <v>17.421768188476602</v>
      </c>
      <c r="AR2143">
        <v>17.302692413330099</v>
      </c>
      <c r="AS2143">
        <v>17.3948974609375</v>
      </c>
      <c r="AT2143">
        <v>17.3448162078857</v>
      </c>
      <c r="AU2143">
        <v>17.6285591125488</v>
      </c>
      <c r="AV2143">
        <v>17.398492813110401</v>
      </c>
      <c r="AW2143">
        <v>17.606752395629901</v>
      </c>
      <c r="AX2143">
        <v>17.552248001098601</v>
      </c>
      <c r="AY2143">
        <v>17.563390731811499</v>
      </c>
      <c r="AZ2143">
        <v>17.362987518310501</v>
      </c>
      <c r="BA2143">
        <v>17.505098342895501</v>
      </c>
    </row>
    <row r="2144" spans="1:53" x14ac:dyDescent="0.45">
      <c r="A2144" t="s">
        <v>93435</v>
      </c>
      <c r="B2144" t="s">
        <v>93433</v>
      </c>
      <c r="C2144" t="s">
        <v>93434</v>
      </c>
      <c r="D2144">
        <v>8707600</v>
      </c>
      <c r="E2144">
        <v>9.0781044420274001E-2</v>
      </c>
      <c r="F2144">
        <v>-2.30630238850911E-2</v>
      </c>
      <c r="H2144">
        <v>-2</v>
      </c>
      <c r="I2144">
        <v>1</v>
      </c>
      <c r="J2144">
        <v>555.35</v>
      </c>
      <c r="K2144" t="s">
        <v>9411</v>
      </c>
      <c r="N2144">
        <v>2</v>
      </c>
      <c r="O2144">
        <v>2</v>
      </c>
      <c r="P2144">
        <v>2</v>
      </c>
      <c r="Q2144">
        <v>0.6</v>
      </c>
      <c r="R2144">
        <v>0.6</v>
      </c>
      <c r="S2144">
        <v>0.6</v>
      </c>
      <c r="T2144">
        <v>1</v>
      </c>
      <c r="U2144">
        <v>17.310878753662099</v>
      </c>
      <c r="V2144">
        <v>17.514837265014599</v>
      </c>
      <c r="W2144">
        <v>17.515993118286101</v>
      </c>
      <c r="X2144">
        <v>17.5572700500488</v>
      </c>
      <c r="Y2144">
        <v>17.646671295166001</v>
      </c>
      <c r="Z2144">
        <v>17.453062057495099</v>
      </c>
      <c r="AA2144">
        <v>17.5653991699219</v>
      </c>
      <c r="AB2144">
        <v>17.399578094482401</v>
      </c>
      <c r="AC2144">
        <v>17.299745559692401</v>
      </c>
      <c r="AD2144">
        <v>17.4435424804688</v>
      </c>
      <c r="AE2144">
        <v>17.5370063781738</v>
      </c>
      <c r="AF2144" t="s">
        <v>90</v>
      </c>
      <c r="AG2144" t="s">
        <v>90</v>
      </c>
      <c r="AH2144" t="s">
        <v>90</v>
      </c>
      <c r="AI2144" t="s">
        <v>90</v>
      </c>
      <c r="AJ2144" t="s">
        <v>90</v>
      </c>
      <c r="AK2144" t="s">
        <v>90</v>
      </c>
      <c r="AL2144" t="s">
        <v>90</v>
      </c>
      <c r="AM2144" t="s">
        <v>90</v>
      </c>
      <c r="AN2144" t="s">
        <v>90</v>
      </c>
      <c r="AO2144" t="s">
        <v>90</v>
      </c>
      <c r="AP2144" t="s">
        <v>90</v>
      </c>
      <c r="AQ2144" t="s">
        <v>90</v>
      </c>
      <c r="AR2144" t="s">
        <v>90</v>
      </c>
      <c r="AS2144" t="s">
        <v>90</v>
      </c>
      <c r="AT2144" t="s">
        <v>90</v>
      </c>
      <c r="AU2144" t="s">
        <v>90</v>
      </c>
      <c r="AV2144" t="s">
        <v>90</v>
      </c>
      <c r="AW2144" t="s">
        <v>90</v>
      </c>
      <c r="AX2144" t="s">
        <v>90</v>
      </c>
      <c r="AY2144" t="s">
        <v>90</v>
      </c>
      <c r="AZ2144" t="s">
        <v>90</v>
      </c>
      <c r="BA2144" t="s">
        <v>90</v>
      </c>
    </row>
    <row r="2145" spans="1:53" x14ac:dyDescent="0.45">
      <c r="A2145" t="s">
        <v>93438</v>
      </c>
      <c r="B2145" t="s">
        <v>93436</v>
      </c>
      <c r="C2145" t="s">
        <v>93437</v>
      </c>
      <c r="D2145">
        <v>4234300</v>
      </c>
      <c r="E2145">
        <v>9.2773561245925396E-2</v>
      </c>
      <c r="F2145">
        <v>1.9293308258056599E-2</v>
      </c>
      <c r="H2145">
        <v>2.4293999999999998</v>
      </c>
      <c r="I2145">
        <v>7.2646999999999998E-3</v>
      </c>
      <c r="J2145">
        <v>150.59</v>
      </c>
      <c r="N2145">
        <v>2</v>
      </c>
      <c r="O2145">
        <v>2</v>
      </c>
      <c r="P2145">
        <v>2</v>
      </c>
      <c r="Q2145">
        <v>1.3</v>
      </c>
      <c r="R2145">
        <v>1.3</v>
      </c>
      <c r="S2145">
        <v>1.3</v>
      </c>
      <c r="T2145">
        <v>2</v>
      </c>
      <c r="U2145" t="s">
        <v>90</v>
      </c>
      <c r="V2145" t="s">
        <v>90</v>
      </c>
      <c r="W2145" t="s">
        <v>90</v>
      </c>
      <c r="X2145" t="s">
        <v>90</v>
      </c>
      <c r="Y2145" t="s">
        <v>90</v>
      </c>
      <c r="Z2145" t="s">
        <v>90</v>
      </c>
      <c r="AA2145" t="s">
        <v>90</v>
      </c>
      <c r="AB2145" t="s">
        <v>90</v>
      </c>
      <c r="AC2145" t="s">
        <v>90</v>
      </c>
      <c r="AD2145" t="s">
        <v>90</v>
      </c>
      <c r="AE2145" t="s">
        <v>90</v>
      </c>
      <c r="AF2145">
        <v>15.8678579330444</v>
      </c>
      <c r="AG2145">
        <v>15.8351125717163</v>
      </c>
      <c r="AH2145">
        <v>15.924116134643601</v>
      </c>
      <c r="AI2145">
        <v>15.7418355941772</v>
      </c>
      <c r="AJ2145">
        <v>15.8120269775391</v>
      </c>
      <c r="AK2145">
        <v>15.901314735412599</v>
      </c>
      <c r="AL2145">
        <v>16.032777786254901</v>
      </c>
      <c r="AM2145">
        <v>15.949211120605501</v>
      </c>
      <c r="AN2145">
        <v>16.000329971313501</v>
      </c>
      <c r="AO2145">
        <v>15.789609909057599</v>
      </c>
      <c r="AP2145">
        <v>15.938546180725099</v>
      </c>
      <c r="AQ2145" t="s">
        <v>90</v>
      </c>
      <c r="AR2145" t="s">
        <v>90</v>
      </c>
      <c r="AS2145" t="s">
        <v>90</v>
      </c>
      <c r="AT2145" t="s">
        <v>90</v>
      </c>
      <c r="AU2145" t="s">
        <v>90</v>
      </c>
      <c r="AV2145" t="s">
        <v>90</v>
      </c>
      <c r="AW2145" t="s">
        <v>90</v>
      </c>
      <c r="AX2145" t="s">
        <v>90</v>
      </c>
      <c r="AY2145" t="s">
        <v>90</v>
      </c>
      <c r="AZ2145" t="s">
        <v>90</v>
      </c>
      <c r="BA2145" t="s">
        <v>90</v>
      </c>
    </row>
    <row r="2146" spans="1:53" x14ac:dyDescent="0.45">
      <c r="A2146" t="s">
        <v>32400</v>
      </c>
      <c r="B2146" t="s">
        <v>93439</v>
      </c>
      <c r="C2146" t="s">
        <v>32401</v>
      </c>
      <c r="D2146">
        <v>208370000</v>
      </c>
      <c r="E2146">
        <v>0.11895738470082901</v>
      </c>
      <c r="F2146">
        <v>3.7705183029174798E-2</v>
      </c>
      <c r="H2146">
        <v>50.567</v>
      </c>
      <c r="I2146">
        <v>0</v>
      </c>
      <c r="J2146">
        <v>91.808999999999997</v>
      </c>
      <c r="N2146">
        <v>14</v>
      </c>
      <c r="O2146">
        <v>14</v>
      </c>
      <c r="P2146">
        <v>14</v>
      </c>
      <c r="Q2146">
        <v>20.5</v>
      </c>
      <c r="R2146">
        <v>20.5</v>
      </c>
      <c r="S2146">
        <v>20.5</v>
      </c>
      <c r="T2146">
        <v>25</v>
      </c>
      <c r="U2146">
        <v>20.517396926879901</v>
      </c>
      <c r="V2146">
        <v>20.7133903503418</v>
      </c>
      <c r="W2146">
        <v>20.9050693511963</v>
      </c>
      <c r="X2146">
        <v>20.8580226898193</v>
      </c>
      <c r="Y2146">
        <v>20.676589965820298</v>
      </c>
      <c r="Z2146">
        <v>20.718164443969702</v>
      </c>
      <c r="AA2146">
        <v>20.7183322906494</v>
      </c>
      <c r="AB2146">
        <v>20.749683380126999</v>
      </c>
      <c r="AC2146">
        <v>20.6228351593018</v>
      </c>
      <c r="AD2146">
        <v>20.630498886108398</v>
      </c>
      <c r="AE2146">
        <v>20.7575168609619</v>
      </c>
      <c r="AF2146">
        <v>20.0274257659912</v>
      </c>
      <c r="AG2146">
        <v>20.214185714721701</v>
      </c>
      <c r="AH2146">
        <v>20.229053497314499</v>
      </c>
      <c r="AI2146">
        <v>20.1055908203125</v>
      </c>
      <c r="AJ2146">
        <v>19.983983993530298</v>
      </c>
      <c r="AK2146">
        <v>20.085374832153299</v>
      </c>
      <c r="AL2146">
        <v>20.041130065918001</v>
      </c>
      <c r="AM2146">
        <v>20.1236362457275</v>
      </c>
      <c r="AN2146">
        <v>19.936466217041001</v>
      </c>
      <c r="AO2146">
        <v>20.0071697235107</v>
      </c>
      <c r="AP2146">
        <v>20.094423294067401</v>
      </c>
      <c r="AQ2146">
        <v>19.2005290985107</v>
      </c>
      <c r="AR2146">
        <v>19.270774841308601</v>
      </c>
      <c r="AS2146">
        <v>19.335556030273398</v>
      </c>
      <c r="AT2146">
        <v>19.3604621887207</v>
      </c>
      <c r="AU2146">
        <v>19.348537445068398</v>
      </c>
      <c r="AV2146">
        <v>19.045215606689499</v>
      </c>
      <c r="AW2146">
        <v>19.404659271240199</v>
      </c>
      <c r="AX2146">
        <v>19.351840972900401</v>
      </c>
      <c r="AY2146">
        <v>19.490169525146499</v>
      </c>
      <c r="AZ2146">
        <v>19.287553787231399</v>
      </c>
      <c r="BA2146">
        <v>19.258773803710898</v>
      </c>
    </row>
    <row r="2147" spans="1:53" x14ac:dyDescent="0.45">
      <c r="A2147" t="s">
        <v>32418</v>
      </c>
      <c r="B2147" t="s">
        <v>93440</v>
      </c>
      <c r="C2147" t="s">
        <v>32419</v>
      </c>
      <c r="D2147">
        <v>16533000</v>
      </c>
      <c r="E2147">
        <v>0.61184036774393102</v>
      </c>
      <c r="F2147">
        <v>-4.8821290334065799E-2</v>
      </c>
      <c r="H2147">
        <v>2.2324999999999999</v>
      </c>
      <c r="I2147">
        <v>9.6363000000000004E-3</v>
      </c>
      <c r="J2147">
        <v>86.435000000000002</v>
      </c>
      <c r="N2147">
        <v>1</v>
      </c>
      <c r="O2147">
        <v>1</v>
      </c>
      <c r="P2147">
        <v>1</v>
      </c>
      <c r="Q2147">
        <v>1</v>
      </c>
      <c r="R2147">
        <v>1</v>
      </c>
      <c r="S2147">
        <v>1</v>
      </c>
      <c r="T2147">
        <v>3</v>
      </c>
      <c r="U2147">
        <v>16.590513229370099</v>
      </c>
      <c r="V2147">
        <v>17.019872665405298</v>
      </c>
      <c r="W2147">
        <v>17.222606658935501</v>
      </c>
      <c r="X2147">
        <v>17.044628143310501</v>
      </c>
      <c r="Y2147">
        <v>16.823764801025401</v>
      </c>
      <c r="Z2147">
        <v>16.960477828979499</v>
      </c>
      <c r="AA2147">
        <v>17.128679275512699</v>
      </c>
      <c r="AB2147">
        <v>16.900772094726602</v>
      </c>
      <c r="AC2147">
        <v>17.072948455810501</v>
      </c>
      <c r="AD2147">
        <v>17.1107482910156</v>
      </c>
      <c r="AE2147">
        <v>17.0177001953125</v>
      </c>
      <c r="AF2147">
        <v>16.9652214050293</v>
      </c>
      <c r="AG2147">
        <v>16.967699050903299</v>
      </c>
      <c r="AH2147">
        <v>17.194988250732401</v>
      </c>
      <c r="AI2147">
        <v>16.9700603485107</v>
      </c>
      <c r="AJ2147">
        <v>16.526973724365199</v>
      </c>
      <c r="AK2147">
        <v>17.172407150268601</v>
      </c>
      <c r="AL2147">
        <v>16.9159030914307</v>
      </c>
      <c r="AM2147">
        <v>17.102159500122099</v>
      </c>
      <c r="AN2147">
        <v>17.099697113037099</v>
      </c>
      <c r="AO2147">
        <v>16.8509922027588</v>
      </c>
      <c r="AP2147">
        <v>16.98415184021</v>
      </c>
      <c r="AQ2147">
        <v>16.204780578613299</v>
      </c>
      <c r="AR2147">
        <v>16.300834655761701</v>
      </c>
      <c r="AS2147">
        <v>16.387966156005898</v>
      </c>
      <c r="AT2147">
        <v>16.305099487304702</v>
      </c>
      <c r="AU2147">
        <v>16.412437438964801</v>
      </c>
      <c r="AV2147">
        <v>16.160345077514599</v>
      </c>
      <c r="AW2147">
        <v>16.361652374267599</v>
      </c>
      <c r="AX2147">
        <v>16.331600189208999</v>
      </c>
      <c r="AY2147">
        <v>16.3880500793457</v>
      </c>
      <c r="AZ2147">
        <v>16.5792560577393</v>
      </c>
      <c r="BA2147">
        <v>16.470039367675799</v>
      </c>
    </row>
    <row r="2148" spans="1:53" x14ac:dyDescent="0.45">
      <c r="A2148" t="s">
        <v>93443</v>
      </c>
      <c r="B2148" t="s">
        <v>93441</v>
      </c>
      <c r="C2148" t="s">
        <v>93442</v>
      </c>
      <c r="D2148">
        <v>746310000</v>
      </c>
      <c r="E2148">
        <v>0.436439532290674</v>
      </c>
      <c r="F2148">
        <v>-0.14411282539367701</v>
      </c>
      <c r="H2148">
        <v>122.25</v>
      </c>
      <c r="I2148">
        <v>0</v>
      </c>
      <c r="J2148">
        <v>57.542999999999999</v>
      </c>
      <c r="N2148">
        <v>18</v>
      </c>
      <c r="O2148">
        <v>18</v>
      </c>
      <c r="P2148">
        <v>18</v>
      </c>
      <c r="Q2148">
        <v>43.7</v>
      </c>
      <c r="R2148">
        <v>43.7</v>
      </c>
      <c r="S2148">
        <v>43.7</v>
      </c>
      <c r="T2148">
        <v>41</v>
      </c>
      <c r="U2148">
        <v>21.340007781982401</v>
      </c>
      <c r="V2148">
        <v>21.596916198730501</v>
      </c>
      <c r="W2148">
        <v>21.78759765625</v>
      </c>
      <c r="X2148">
        <v>21.60693359375</v>
      </c>
      <c r="Y2148">
        <v>21.541322708129901</v>
      </c>
      <c r="Z2148">
        <v>21.556604385376001</v>
      </c>
      <c r="AA2148">
        <v>21.5697345733643</v>
      </c>
      <c r="AB2148">
        <v>21.4995517730713</v>
      </c>
      <c r="AC2148">
        <v>21.352239608764599</v>
      </c>
      <c r="AD2148">
        <v>21.4774379730225</v>
      </c>
      <c r="AE2148">
        <v>21.6522407531738</v>
      </c>
      <c r="AF2148">
        <v>20.755399703979499</v>
      </c>
      <c r="AG2148">
        <v>20.908885955810501</v>
      </c>
      <c r="AH2148">
        <v>20.924482345581101</v>
      </c>
      <c r="AI2148">
        <v>20.8794956207275</v>
      </c>
      <c r="AJ2148">
        <v>20.864990234375</v>
      </c>
      <c r="AK2148">
        <v>20.867856979370099</v>
      </c>
      <c r="AL2148">
        <v>20.738594055175799</v>
      </c>
      <c r="AM2148">
        <v>20.879121780395501</v>
      </c>
      <c r="AN2148">
        <v>20.7061557769775</v>
      </c>
      <c r="AO2148">
        <v>20.799070358276399</v>
      </c>
      <c r="AP2148">
        <v>20.925786972045898</v>
      </c>
      <c r="AQ2148">
        <v>20.8836784362793</v>
      </c>
      <c r="AR2148">
        <v>20.977920532226602</v>
      </c>
      <c r="AS2148">
        <v>21.022354125976602</v>
      </c>
      <c r="AT2148">
        <v>20.985445022583001</v>
      </c>
      <c r="AU2148">
        <v>20.975542068481399</v>
      </c>
      <c r="AV2148">
        <v>20.8363037109375</v>
      </c>
      <c r="AW2148">
        <v>20.9824523925781</v>
      </c>
      <c r="AX2148">
        <v>20.9413452148438</v>
      </c>
      <c r="AY2148">
        <v>21.0891304016113</v>
      </c>
      <c r="AZ2148">
        <v>20.9995517730713</v>
      </c>
      <c r="BA2148">
        <v>21.0577487945557</v>
      </c>
    </row>
    <row r="2149" spans="1:53" x14ac:dyDescent="0.45">
      <c r="A2149" t="s">
        <v>32458</v>
      </c>
      <c r="B2149" t="s">
        <v>93444</v>
      </c>
      <c r="C2149" t="s">
        <v>32459</v>
      </c>
      <c r="D2149">
        <v>121560000</v>
      </c>
      <c r="E2149">
        <v>0</v>
      </c>
      <c r="F2149">
        <v>6.4983367919921903E-2</v>
      </c>
      <c r="H2149">
        <v>84.741</v>
      </c>
      <c r="I2149">
        <v>0</v>
      </c>
      <c r="J2149">
        <v>82.688000000000002</v>
      </c>
      <c r="N2149">
        <v>16</v>
      </c>
      <c r="O2149">
        <v>16</v>
      </c>
      <c r="P2149">
        <v>15</v>
      </c>
      <c r="Q2149">
        <v>26.6</v>
      </c>
      <c r="R2149">
        <v>26.6</v>
      </c>
      <c r="S2149">
        <v>25</v>
      </c>
      <c r="T2149">
        <v>32</v>
      </c>
      <c r="U2149">
        <v>19.6239414215088</v>
      </c>
      <c r="V2149">
        <v>19.820232391357401</v>
      </c>
      <c r="W2149">
        <v>20.042600631713899</v>
      </c>
      <c r="X2149">
        <v>19.8543605804443</v>
      </c>
      <c r="Y2149">
        <v>19.7901706695557</v>
      </c>
      <c r="Z2149">
        <v>19.9241333007813</v>
      </c>
      <c r="AA2149">
        <v>19.810300827026399</v>
      </c>
      <c r="AB2149">
        <v>19.75022315979</v>
      </c>
      <c r="AC2149">
        <v>19.7619533538818</v>
      </c>
      <c r="AD2149">
        <v>19.7092380523682</v>
      </c>
      <c r="AE2149">
        <v>19.882320404052699</v>
      </c>
      <c r="AF2149">
        <v>16.305793762206999</v>
      </c>
      <c r="AG2149">
        <v>16.212400436401399</v>
      </c>
      <c r="AH2149">
        <v>16.268449783325199</v>
      </c>
      <c r="AI2149">
        <v>16.113822937011701</v>
      </c>
      <c r="AJ2149">
        <v>16.107297897338899</v>
      </c>
      <c r="AK2149">
        <v>16.321453094482401</v>
      </c>
      <c r="AL2149">
        <v>15.7432565689087</v>
      </c>
      <c r="AM2149">
        <v>16.2078342437744</v>
      </c>
      <c r="AN2149">
        <v>16.157346725463899</v>
      </c>
      <c r="AO2149">
        <v>16.225978851318398</v>
      </c>
      <c r="AP2149">
        <v>16.346824645996101</v>
      </c>
      <c r="AQ2149">
        <v>18.785293579101602</v>
      </c>
      <c r="AR2149">
        <v>18.872825622558601</v>
      </c>
      <c r="AS2149">
        <v>18.852760314941399</v>
      </c>
      <c r="AT2149">
        <v>18.882917404174801</v>
      </c>
      <c r="AU2149">
        <v>18.8647785186768</v>
      </c>
      <c r="AV2149">
        <v>18.700832366943398</v>
      </c>
      <c r="AW2149">
        <v>18.9211730957031</v>
      </c>
      <c r="AX2149">
        <v>18.833681106567401</v>
      </c>
      <c r="AY2149">
        <v>18.8944206237793</v>
      </c>
      <c r="AZ2149">
        <v>18.823671340942401</v>
      </c>
      <c r="BA2149">
        <v>18.9093532562256</v>
      </c>
    </row>
    <row r="2150" spans="1:53" x14ac:dyDescent="0.45">
      <c r="A2150" t="s">
        <v>32483</v>
      </c>
      <c r="B2150" t="s">
        <v>83172</v>
      </c>
      <c r="C2150" t="s">
        <v>32484</v>
      </c>
      <c r="D2150">
        <v>7527700</v>
      </c>
      <c r="E2150">
        <v>1.1535619816040199</v>
      </c>
      <c r="F2150">
        <v>-7.3545932769775405E-2</v>
      </c>
      <c r="H2150">
        <v>7.5449999999999999</v>
      </c>
      <c r="I2150">
        <v>0</v>
      </c>
      <c r="J2150">
        <v>37.432000000000002</v>
      </c>
      <c r="N2150">
        <v>2</v>
      </c>
      <c r="O2150">
        <v>2</v>
      </c>
      <c r="P2150">
        <v>2</v>
      </c>
      <c r="Q2150">
        <v>8</v>
      </c>
      <c r="R2150">
        <v>8</v>
      </c>
      <c r="S2150">
        <v>8</v>
      </c>
      <c r="T2150">
        <v>3</v>
      </c>
      <c r="U2150" t="s">
        <v>90</v>
      </c>
      <c r="V2150" t="s">
        <v>90</v>
      </c>
      <c r="W2150" t="s">
        <v>90</v>
      </c>
      <c r="X2150" t="s">
        <v>90</v>
      </c>
      <c r="Y2150" t="s">
        <v>90</v>
      </c>
      <c r="Z2150" t="s">
        <v>90</v>
      </c>
      <c r="AA2150" t="s">
        <v>90</v>
      </c>
      <c r="AB2150" t="s">
        <v>90</v>
      </c>
      <c r="AC2150" t="s">
        <v>90</v>
      </c>
      <c r="AD2150" t="s">
        <v>90</v>
      </c>
      <c r="AE2150" t="s">
        <v>90</v>
      </c>
      <c r="AF2150" t="s">
        <v>90</v>
      </c>
      <c r="AG2150" t="s">
        <v>90</v>
      </c>
      <c r="AH2150" t="s">
        <v>90</v>
      </c>
      <c r="AI2150" t="s">
        <v>90</v>
      </c>
      <c r="AJ2150" t="s">
        <v>90</v>
      </c>
      <c r="AK2150" t="s">
        <v>90</v>
      </c>
      <c r="AL2150" t="s">
        <v>90</v>
      </c>
      <c r="AM2150" t="s">
        <v>90</v>
      </c>
      <c r="AN2150" t="s">
        <v>90</v>
      </c>
      <c r="AO2150" t="s">
        <v>90</v>
      </c>
      <c r="AP2150" t="s">
        <v>90</v>
      </c>
      <c r="AQ2150">
        <v>15.962512016296399</v>
      </c>
      <c r="AR2150">
        <v>16.379564285278299</v>
      </c>
      <c r="AS2150">
        <v>16.130470275878899</v>
      </c>
      <c r="AT2150">
        <v>16.330339431762699</v>
      </c>
      <c r="AU2150">
        <v>16.274650573730501</v>
      </c>
      <c r="AV2150">
        <v>15.9537191390991</v>
      </c>
      <c r="AW2150">
        <v>16.327886581420898</v>
      </c>
      <c r="AX2150">
        <v>16.243024826049801</v>
      </c>
      <c r="AY2150">
        <v>16.2781772613525</v>
      </c>
      <c r="AZ2150">
        <v>16.130088806152301</v>
      </c>
      <c r="BA2150">
        <v>16.220945358276399</v>
      </c>
    </row>
    <row r="2151" spans="1:53" x14ac:dyDescent="0.45">
      <c r="A2151" t="s">
        <v>9080</v>
      </c>
      <c r="B2151" t="s">
        <v>93445</v>
      </c>
      <c r="C2151" t="s">
        <v>9081</v>
      </c>
      <c r="D2151">
        <v>18449000</v>
      </c>
      <c r="E2151">
        <v>0.425515113704722</v>
      </c>
      <c r="F2151">
        <v>-6.3977082570393903E-2</v>
      </c>
      <c r="H2151">
        <v>13.638999999999999</v>
      </c>
      <c r="I2151">
        <v>0</v>
      </c>
      <c r="J2151">
        <v>42.103999999999999</v>
      </c>
      <c r="N2151">
        <v>5</v>
      </c>
      <c r="O2151">
        <v>5</v>
      </c>
      <c r="P2151">
        <v>4</v>
      </c>
      <c r="Q2151">
        <v>10.1</v>
      </c>
      <c r="R2151">
        <v>10.1</v>
      </c>
      <c r="S2151">
        <v>8.1999999999999993</v>
      </c>
      <c r="T2151">
        <v>7</v>
      </c>
      <c r="U2151">
        <v>18.3391723632813</v>
      </c>
      <c r="V2151">
        <v>18.457117080688501</v>
      </c>
      <c r="W2151">
        <v>18.7374057769775</v>
      </c>
      <c r="X2151">
        <v>18.7146816253662</v>
      </c>
      <c r="Y2151">
        <v>18.502498626708999</v>
      </c>
      <c r="Z2151">
        <v>18.6005954742432</v>
      </c>
      <c r="AA2151">
        <v>18.754600524902301</v>
      </c>
      <c r="AB2151">
        <v>18.841932296752901</v>
      </c>
      <c r="AC2151">
        <v>18.6849670410156</v>
      </c>
      <c r="AD2151">
        <v>18.582038879394499</v>
      </c>
      <c r="AE2151">
        <v>18.8235778808594</v>
      </c>
      <c r="AF2151">
        <v>14.809567451477101</v>
      </c>
      <c r="AG2151">
        <v>14.955060005188001</v>
      </c>
      <c r="AH2151">
        <v>15.2374715805054</v>
      </c>
      <c r="AI2151">
        <v>15.0326480865479</v>
      </c>
      <c r="AJ2151">
        <v>15.551588058471699</v>
      </c>
      <c r="AK2151">
        <v>14.753321647644</v>
      </c>
      <c r="AL2151">
        <v>15.008296966552701</v>
      </c>
      <c r="AM2151">
        <v>15.286485671997101</v>
      </c>
      <c r="AN2151">
        <v>14.876085281372101</v>
      </c>
      <c r="AO2151">
        <v>15.27783203125</v>
      </c>
      <c r="AP2151">
        <v>15.054689407348601</v>
      </c>
      <c r="AQ2151">
        <v>13.6655578613281</v>
      </c>
      <c r="AR2151">
        <v>14.6923427581787</v>
      </c>
      <c r="AS2151">
        <v>14.205640792846699</v>
      </c>
      <c r="AT2151">
        <v>14.5523691177368</v>
      </c>
      <c r="AU2151">
        <v>13.9716329574585</v>
      </c>
      <c r="AV2151">
        <v>13.9939117431641</v>
      </c>
      <c r="AW2151">
        <v>14.192138671875</v>
      </c>
      <c r="AX2151">
        <v>14.168515205383301</v>
      </c>
      <c r="AY2151">
        <v>14.2871351242065</v>
      </c>
      <c r="AZ2151">
        <v>13.811474800109901</v>
      </c>
      <c r="BA2151">
        <v>14.424166679382299</v>
      </c>
    </row>
    <row r="2152" spans="1:53" x14ac:dyDescent="0.45">
      <c r="A2152" t="s">
        <v>93448</v>
      </c>
      <c r="B2152" t="s">
        <v>93446</v>
      </c>
      <c r="C2152" t="s">
        <v>93447</v>
      </c>
      <c r="D2152">
        <v>7228800</v>
      </c>
      <c r="E2152">
        <v>0</v>
      </c>
      <c r="F2152">
        <v>-2.49934196472168E-2</v>
      </c>
      <c r="H2152">
        <v>3.4016999999999999</v>
      </c>
      <c r="I2152">
        <v>2.0317999999999998E-3</v>
      </c>
      <c r="J2152">
        <v>57.03</v>
      </c>
      <c r="N2152">
        <v>2</v>
      </c>
      <c r="O2152">
        <v>1</v>
      </c>
      <c r="P2152">
        <v>1</v>
      </c>
      <c r="Q2152">
        <v>3.7</v>
      </c>
      <c r="R2152">
        <v>2.2000000000000002</v>
      </c>
      <c r="S2152">
        <v>2.2000000000000002</v>
      </c>
      <c r="T2152">
        <v>2</v>
      </c>
      <c r="U2152">
        <v>14.8011522293091</v>
      </c>
      <c r="V2152">
        <v>15.293255805969199</v>
      </c>
      <c r="W2152">
        <v>15.2987070083618</v>
      </c>
      <c r="X2152">
        <v>15.507205963134799</v>
      </c>
      <c r="Y2152">
        <v>14.9329986572266</v>
      </c>
      <c r="Z2152">
        <v>15.3235120773315</v>
      </c>
      <c r="AA2152">
        <v>15.1104831695557</v>
      </c>
      <c r="AB2152">
        <v>15.235490798950201</v>
      </c>
      <c r="AC2152">
        <v>15.067812919616699</v>
      </c>
      <c r="AD2152">
        <v>15.193101882934601</v>
      </c>
      <c r="AE2152">
        <v>15.135990142822299</v>
      </c>
      <c r="AF2152" t="s">
        <v>90</v>
      </c>
      <c r="AG2152" t="s">
        <v>90</v>
      </c>
      <c r="AH2152" t="s">
        <v>90</v>
      </c>
      <c r="AI2152" t="s">
        <v>90</v>
      </c>
      <c r="AJ2152" t="s">
        <v>90</v>
      </c>
      <c r="AK2152" t="s">
        <v>90</v>
      </c>
      <c r="AL2152" t="s">
        <v>90</v>
      </c>
      <c r="AM2152" t="s">
        <v>90</v>
      </c>
      <c r="AN2152" t="s">
        <v>90</v>
      </c>
      <c r="AO2152" t="s">
        <v>90</v>
      </c>
      <c r="AP2152" t="s">
        <v>90</v>
      </c>
      <c r="AQ2152">
        <v>15.0959739685059</v>
      </c>
      <c r="AR2152">
        <v>15.3673810958862</v>
      </c>
      <c r="AS2152">
        <v>15.4817361831665</v>
      </c>
      <c r="AT2152">
        <v>15.506090164184601</v>
      </c>
      <c r="AU2152">
        <v>15.4111471176147</v>
      </c>
      <c r="AV2152">
        <v>14.9322147369385</v>
      </c>
      <c r="AW2152">
        <v>15.4872436523438</v>
      </c>
      <c r="AX2152">
        <v>15.512092590331999</v>
      </c>
      <c r="AY2152">
        <v>15.538916587829601</v>
      </c>
      <c r="AZ2152">
        <v>15.3915119171143</v>
      </c>
      <c r="BA2152">
        <v>15.252591133117701</v>
      </c>
    </row>
    <row r="2153" spans="1:53" x14ac:dyDescent="0.45">
      <c r="A2153" t="s">
        <v>93451</v>
      </c>
      <c r="B2153" t="s">
        <v>93449</v>
      </c>
      <c r="C2153" t="s">
        <v>93450</v>
      </c>
      <c r="D2153">
        <v>12860000</v>
      </c>
      <c r="E2153">
        <v>6.9365741238321996E-2</v>
      </c>
      <c r="F2153">
        <v>-7.9315503438313808E-3</v>
      </c>
      <c r="H2153">
        <v>11.541</v>
      </c>
      <c r="I2153">
        <v>0</v>
      </c>
      <c r="J2153">
        <v>58.945999999999998</v>
      </c>
      <c r="N2153">
        <v>4</v>
      </c>
      <c r="O2153">
        <v>4</v>
      </c>
      <c r="P2153">
        <v>4</v>
      </c>
      <c r="Q2153">
        <v>9.4</v>
      </c>
      <c r="R2153">
        <v>9.4</v>
      </c>
      <c r="S2153">
        <v>9.4</v>
      </c>
      <c r="T2153">
        <v>5</v>
      </c>
      <c r="U2153">
        <v>16.778026580810501</v>
      </c>
      <c r="V2153">
        <v>16.809894561767599</v>
      </c>
      <c r="W2153">
        <v>17.172212600708001</v>
      </c>
      <c r="X2153">
        <v>17.089492797851602</v>
      </c>
      <c r="Y2153">
        <v>16.96826171875</v>
      </c>
      <c r="Z2153">
        <v>17.084205627441399</v>
      </c>
      <c r="AA2153">
        <v>17.057590484619102</v>
      </c>
      <c r="AB2153">
        <v>16.897821426391602</v>
      </c>
      <c r="AC2153">
        <v>17.0235595703125</v>
      </c>
      <c r="AD2153">
        <v>17.002616882324201</v>
      </c>
      <c r="AE2153">
        <v>17.130489349365199</v>
      </c>
      <c r="AF2153" t="s">
        <v>90</v>
      </c>
      <c r="AG2153" t="s">
        <v>90</v>
      </c>
      <c r="AH2153" t="s">
        <v>90</v>
      </c>
      <c r="AI2153" t="s">
        <v>90</v>
      </c>
      <c r="AJ2153" t="s">
        <v>90</v>
      </c>
      <c r="AK2153" t="s">
        <v>90</v>
      </c>
      <c r="AL2153" t="s">
        <v>90</v>
      </c>
      <c r="AM2153" t="s">
        <v>90</v>
      </c>
      <c r="AN2153" t="s">
        <v>90</v>
      </c>
      <c r="AO2153" t="s">
        <v>90</v>
      </c>
      <c r="AP2153" t="s">
        <v>90</v>
      </c>
      <c r="AQ2153">
        <v>17.168495178222699</v>
      </c>
      <c r="AR2153">
        <v>17.2602214813232</v>
      </c>
      <c r="AS2153">
        <v>17.429389953613299</v>
      </c>
      <c r="AT2153">
        <v>17.280481338501001</v>
      </c>
      <c r="AU2153">
        <v>17.230789184570298</v>
      </c>
      <c r="AV2153">
        <v>17.436565399169901</v>
      </c>
      <c r="AW2153">
        <v>17.564432144165</v>
      </c>
      <c r="AX2153">
        <v>17.310523986816399</v>
      </c>
      <c r="AY2153">
        <v>17.477537155151399</v>
      </c>
      <c r="AZ2153">
        <v>17.479433059692401</v>
      </c>
      <c r="BA2153">
        <v>17.415016174316399</v>
      </c>
    </row>
    <row r="2154" spans="1:53" x14ac:dyDescent="0.45">
      <c r="A2154" t="s">
        <v>93454</v>
      </c>
      <c r="B2154" t="s">
        <v>93452</v>
      </c>
      <c r="C2154" t="s">
        <v>93453</v>
      </c>
      <c r="D2154">
        <v>236570000</v>
      </c>
      <c r="E2154">
        <v>0.83682180375198401</v>
      </c>
      <c r="F2154">
        <v>6.24337196350098E-2</v>
      </c>
      <c r="H2154">
        <v>29.146000000000001</v>
      </c>
      <c r="I2154">
        <v>0</v>
      </c>
      <c r="J2154">
        <v>21.998999999999999</v>
      </c>
      <c r="N2154">
        <v>6</v>
      </c>
      <c r="O2154">
        <v>6</v>
      </c>
      <c r="P2154">
        <v>6</v>
      </c>
      <c r="Q2154">
        <v>40.9</v>
      </c>
      <c r="R2154">
        <v>40.9</v>
      </c>
      <c r="S2154">
        <v>40.9</v>
      </c>
      <c r="T2154">
        <v>11</v>
      </c>
      <c r="U2154">
        <v>20.2464389801025</v>
      </c>
      <c r="V2154">
        <v>20.6208686828613</v>
      </c>
      <c r="W2154">
        <v>20.677192687988299</v>
      </c>
      <c r="X2154">
        <v>20.614320755004901</v>
      </c>
      <c r="Y2154">
        <v>20.510362625122099</v>
      </c>
      <c r="Z2154">
        <v>20.4605407714844</v>
      </c>
      <c r="AA2154">
        <v>20.485912322998001</v>
      </c>
      <c r="AB2154">
        <v>20.3884792327881</v>
      </c>
      <c r="AC2154">
        <v>20.1773071289063</v>
      </c>
      <c r="AD2154">
        <v>20.3613185882568</v>
      </c>
      <c r="AE2154">
        <v>20.4694118499756</v>
      </c>
      <c r="AF2154">
        <v>19.309280395507798</v>
      </c>
      <c r="AG2154">
        <v>19.511964797973601</v>
      </c>
      <c r="AH2154">
        <v>19.5158576965332</v>
      </c>
      <c r="AI2154">
        <v>19.417901992797901</v>
      </c>
      <c r="AJ2154">
        <v>19.3983268737793</v>
      </c>
      <c r="AK2154">
        <v>19.4672031402588</v>
      </c>
      <c r="AL2154">
        <v>19.357952117919901</v>
      </c>
      <c r="AM2154">
        <v>19.463575363159201</v>
      </c>
      <c r="AN2154">
        <v>19.169939041137699</v>
      </c>
      <c r="AO2154">
        <v>19.314445495605501</v>
      </c>
      <c r="AP2154">
        <v>19.4275093078613</v>
      </c>
      <c r="AQ2154">
        <v>17.6891384124756</v>
      </c>
      <c r="AR2154">
        <v>18.0325736999512</v>
      </c>
      <c r="AS2154">
        <v>17.932317733764599</v>
      </c>
      <c r="AT2154">
        <v>17.904893875122099</v>
      </c>
      <c r="AU2154">
        <v>18.070592880248999</v>
      </c>
      <c r="AV2154">
        <v>17.343774795532202</v>
      </c>
      <c r="AW2154">
        <v>17.810459136962901</v>
      </c>
      <c r="AX2154">
        <v>17.804609298706101</v>
      </c>
      <c r="AY2154">
        <v>18.009576797485401</v>
      </c>
      <c r="AZ2154">
        <v>17.744649887085</v>
      </c>
      <c r="BA2154">
        <v>17.674385070800799</v>
      </c>
    </row>
    <row r="2155" spans="1:53" x14ac:dyDescent="0.45">
      <c r="A2155" t="s">
        <v>32594</v>
      </c>
      <c r="B2155" t="s">
        <v>93455</v>
      </c>
      <c r="C2155" t="s">
        <v>32595</v>
      </c>
      <c r="D2155">
        <v>64814000</v>
      </c>
      <c r="E2155">
        <v>1.06983690266095</v>
      </c>
      <c r="F2155">
        <v>-0.104491392771403</v>
      </c>
      <c r="H2155">
        <v>26.036000000000001</v>
      </c>
      <c r="I2155">
        <v>0</v>
      </c>
      <c r="J2155">
        <v>79.548000000000002</v>
      </c>
      <c r="N2155">
        <v>9</v>
      </c>
      <c r="O2155">
        <v>9</v>
      </c>
      <c r="P2155">
        <v>9</v>
      </c>
      <c r="Q2155">
        <v>14.1</v>
      </c>
      <c r="R2155">
        <v>14.1</v>
      </c>
      <c r="S2155">
        <v>14.1</v>
      </c>
      <c r="T2155">
        <v>15</v>
      </c>
      <c r="U2155">
        <v>16.674385070800799</v>
      </c>
      <c r="V2155">
        <v>17.0809841156006</v>
      </c>
      <c r="W2155">
        <v>17.107175827026399</v>
      </c>
      <c r="X2155">
        <v>16.9468383789063</v>
      </c>
      <c r="Y2155">
        <v>16.9814777374268</v>
      </c>
      <c r="Z2155">
        <v>17.048252105712901</v>
      </c>
      <c r="AA2155">
        <v>17.066867828369102</v>
      </c>
      <c r="AB2155">
        <v>16.8134059906006</v>
      </c>
      <c r="AC2155">
        <v>16.783279418945298</v>
      </c>
      <c r="AD2155">
        <v>17.012035369873001</v>
      </c>
      <c r="AE2155">
        <v>17.016176223754901</v>
      </c>
      <c r="AF2155">
        <v>18.529247283935501</v>
      </c>
      <c r="AG2155">
        <v>18.576366424560501</v>
      </c>
      <c r="AH2155">
        <v>18.694351196289102</v>
      </c>
      <c r="AI2155">
        <v>18.5976886749268</v>
      </c>
      <c r="AJ2155">
        <v>18.544948577880898</v>
      </c>
      <c r="AK2155">
        <v>18.743007659912099</v>
      </c>
      <c r="AL2155">
        <v>18.710920333862301</v>
      </c>
      <c r="AM2155">
        <v>18.729560852050799</v>
      </c>
      <c r="AN2155">
        <v>18.526117324829102</v>
      </c>
      <c r="AO2155">
        <v>18.453142166137699</v>
      </c>
      <c r="AP2155">
        <v>18.664176940918001</v>
      </c>
      <c r="AQ2155">
        <v>18.707553863525401</v>
      </c>
      <c r="AR2155">
        <v>18.834545135498001</v>
      </c>
      <c r="AS2155">
        <v>18.772687911987301</v>
      </c>
      <c r="AT2155">
        <v>18.704687118530298</v>
      </c>
      <c r="AU2155">
        <v>18.837842941284201</v>
      </c>
      <c r="AV2155">
        <v>18.689445495605501</v>
      </c>
      <c r="AW2155">
        <v>18.972110748291001</v>
      </c>
      <c r="AX2155">
        <v>18.8659572601318</v>
      </c>
      <c r="AY2155">
        <v>19.018053054809599</v>
      </c>
      <c r="AZ2155">
        <v>18.8312091827393</v>
      </c>
      <c r="BA2155">
        <v>18.942405700683601</v>
      </c>
    </row>
    <row r="2156" spans="1:53" x14ac:dyDescent="0.45">
      <c r="A2156" t="s">
        <v>93458</v>
      </c>
      <c r="B2156" t="s">
        <v>93456</v>
      </c>
      <c r="C2156" t="s">
        <v>93457</v>
      </c>
      <c r="D2156">
        <v>4291100000</v>
      </c>
      <c r="E2156">
        <v>0.280989992499244</v>
      </c>
      <c r="F2156">
        <v>-0.16373109817504899</v>
      </c>
      <c r="H2156">
        <v>40.069000000000003</v>
      </c>
      <c r="I2156">
        <v>0</v>
      </c>
      <c r="J2156">
        <v>49.774999999999999</v>
      </c>
      <c r="N2156">
        <v>9</v>
      </c>
      <c r="O2156">
        <v>1</v>
      </c>
      <c r="P2156">
        <v>1</v>
      </c>
      <c r="Q2156">
        <v>25</v>
      </c>
      <c r="R2156">
        <v>7.2</v>
      </c>
      <c r="S2156">
        <v>7.2</v>
      </c>
      <c r="T2156">
        <v>13</v>
      </c>
      <c r="U2156">
        <v>20.7586555480957</v>
      </c>
      <c r="V2156">
        <v>21.481483459472699</v>
      </c>
      <c r="W2156">
        <v>21.154497146606399</v>
      </c>
      <c r="X2156">
        <v>21.031200408935501</v>
      </c>
      <c r="Y2156">
        <v>20.917579650878899</v>
      </c>
      <c r="Z2156">
        <v>21.044467926025401</v>
      </c>
      <c r="AA2156">
        <v>20.522098541259801</v>
      </c>
      <c r="AB2156">
        <v>20.555154800415</v>
      </c>
      <c r="AC2156">
        <v>20.202516555786101</v>
      </c>
      <c r="AD2156">
        <v>20.359174728393601</v>
      </c>
      <c r="AE2156">
        <v>20.559268951416001</v>
      </c>
      <c r="AF2156">
        <v>20.9965209960938</v>
      </c>
      <c r="AG2156">
        <v>21.358423233032202</v>
      </c>
      <c r="AH2156">
        <v>20.670639038085898</v>
      </c>
      <c r="AI2156">
        <v>21.032209396362301</v>
      </c>
      <c r="AJ2156">
        <v>21.066709518432599</v>
      </c>
      <c r="AK2156">
        <v>21.104248046875</v>
      </c>
      <c r="AL2156">
        <v>20.598415374755898</v>
      </c>
      <c r="AM2156">
        <v>21.047401428222699</v>
      </c>
      <c r="AN2156">
        <v>20.534500122070298</v>
      </c>
      <c r="AO2156">
        <v>20.571355819702099</v>
      </c>
      <c r="AP2156">
        <v>20.6700344085693</v>
      </c>
      <c r="AQ2156">
        <v>19.9384765625</v>
      </c>
      <c r="AR2156">
        <v>20.1573371887207</v>
      </c>
      <c r="AS2156">
        <v>20.099054336547901</v>
      </c>
      <c r="AT2156">
        <v>19.791967391967798</v>
      </c>
      <c r="AU2156">
        <v>19.991615295410199</v>
      </c>
      <c r="AV2156">
        <v>19.952053070068398</v>
      </c>
      <c r="AW2156">
        <v>19.594102859497099</v>
      </c>
      <c r="AX2156">
        <v>19.6326999664307</v>
      </c>
      <c r="AY2156">
        <v>19.832799911498999</v>
      </c>
      <c r="AZ2156">
        <v>19.549148559570298</v>
      </c>
      <c r="BA2156">
        <v>19.514972686767599</v>
      </c>
    </row>
    <row r="2157" spans="1:53" x14ac:dyDescent="0.45">
      <c r="A2157" t="s">
        <v>93461</v>
      </c>
      <c r="B2157" t="s">
        <v>93459</v>
      </c>
      <c r="C2157" t="s">
        <v>93460</v>
      </c>
      <c r="D2157">
        <v>69785000</v>
      </c>
      <c r="E2157">
        <v>0</v>
      </c>
      <c r="F2157">
        <v>0.10221529006957999</v>
      </c>
      <c r="H2157">
        <v>24.318000000000001</v>
      </c>
      <c r="I2157">
        <v>0</v>
      </c>
      <c r="J2157">
        <v>39.646000000000001</v>
      </c>
      <c r="N2157">
        <v>8</v>
      </c>
      <c r="O2157">
        <v>8</v>
      </c>
      <c r="P2157">
        <v>8</v>
      </c>
      <c r="Q2157">
        <v>28.6</v>
      </c>
      <c r="R2157">
        <v>28.6</v>
      </c>
      <c r="S2157">
        <v>28.6</v>
      </c>
      <c r="T2157">
        <v>17</v>
      </c>
      <c r="U2157">
        <v>18.118524551391602</v>
      </c>
      <c r="V2157">
        <v>18.167026519775401</v>
      </c>
      <c r="W2157">
        <v>18.6872253417969</v>
      </c>
      <c r="X2157">
        <v>18.4814052581787</v>
      </c>
      <c r="Y2157">
        <v>18.4723091125488</v>
      </c>
      <c r="Z2157">
        <v>18.599868774414102</v>
      </c>
      <c r="AA2157">
        <v>18.431880950927699</v>
      </c>
      <c r="AB2157">
        <v>18.016557693481399</v>
      </c>
      <c r="AC2157">
        <v>18.1283264160156</v>
      </c>
      <c r="AD2157">
        <v>18.2231254577637</v>
      </c>
      <c r="AE2157">
        <v>18.513797760009801</v>
      </c>
      <c r="AF2157">
        <v>18.486717224121101</v>
      </c>
      <c r="AG2157">
        <v>18.625602722168001</v>
      </c>
      <c r="AH2157">
        <v>18.957929611206101</v>
      </c>
      <c r="AI2157">
        <v>18.624567031860401</v>
      </c>
      <c r="AJ2157">
        <v>18.509202957153299</v>
      </c>
      <c r="AK2157">
        <v>18.509550094604499</v>
      </c>
      <c r="AL2157">
        <v>18.823921203613299</v>
      </c>
      <c r="AM2157">
        <v>18.6642456054688</v>
      </c>
      <c r="AN2157">
        <v>18.571968078613299</v>
      </c>
      <c r="AO2157">
        <v>18.736448287963899</v>
      </c>
      <c r="AP2157">
        <v>18.587469100952099</v>
      </c>
      <c r="AQ2157">
        <v>17.388017654418899</v>
      </c>
      <c r="AR2157">
        <v>17.484397888183601</v>
      </c>
      <c r="AS2157">
        <v>17.198156356811499</v>
      </c>
      <c r="AT2157">
        <v>17.181947708129901</v>
      </c>
      <c r="AU2157">
        <v>17.379581451416001</v>
      </c>
      <c r="AV2157">
        <v>16.9525356292725</v>
      </c>
      <c r="AW2157">
        <v>17.522903442382798</v>
      </c>
      <c r="AX2157">
        <v>17.463716506958001</v>
      </c>
      <c r="AY2157">
        <v>17.421522140502901</v>
      </c>
      <c r="AZ2157">
        <v>17.4304523468018</v>
      </c>
      <c r="BA2157">
        <v>17.233787536621101</v>
      </c>
    </row>
    <row r="2158" spans="1:53" x14ac:dyDescent="0.45">
      <c r="A2158" t="s">
        <v>8654</v>
      </c>
      <c r="B2158" t="s">
        <v>93462</v>
      </c>
      <c r="C2158" t="s">
        <v>93463</v>
      </c>
      <c r="D2158">
        <v>5779800</v>
      </c>
      <c r="E2158">
        <v>8.4083770634824001E-2</v>
      </c>
      <c r="F2158">
        <v>-5.4429769515991197E-2</v>
      </c>
      <c r="H2158">
        <v>11.423999999999999</v>
      </c>
      <c r="I2158">
        <v>0</v>
      </c>
      <c r="J2158">
        <v>18.986000000000001</v>
      </c>
      <c r="N2158">
        <v>3</v>
      </c>
      <c r="O2158">
        <v>3</v>
      </c>
      <c r="P2158">
        <v>3</v>
      </c>
      <c r="Q2158">
        <v>25</v>
      </c>
      <c r="R2158">
        <v>25</v>
      </c>
      <c r="S2158">
        <v>25</v>
      </c>
      <c r="T2158">
        <v>5</v>
      </c>
      <c r="U2158" t="s">
        <v>90</v>
      </c>
      <c r="V2158" t="s">
        <v>90</v>
      </c>
      <c r="W2158" t="s">
        <v>90</v>
      </c>
      <c r="X2158" t="s">
        <v>90</v>
      </c>
      <c r="Y2158" t="s">
        <v>90</v>
      </c>
      <c r="Z2158" t="s">
        <v>90</v>
      </c>
      <c r="AA2158" t="s">
        <v>90</v>
      </c>
      <c r="AB2158" t="s">
        <v>90</v>
      </c>
      <c r="AC2158" t="s">
        <v>90</v>
      </c>
      <c r="AD2158" t="s">
        <v>90</v>
      </c>
      <c r="AE2158" t="s">
        <v>90</v>
      </c>
      <c r="AF2158" t="s">
        <v>90</v>
      </c>
      <c r="AG2158" t="s">
        <v>90</v>
      </c>
      <c r="AH2158" t="s">
        <v>90</v>
      </c>
      <c r="AI2158" t="s">
        <v>90</v>
      </c>
      <c r="AJ2158" t="s">
        <v>90</v>
      </c>
      <c r="AK2158" t="s">
        <v>90</v>
      </c>
      <c r="AL2158" t="s">
        <v>90</v>
      </c>
      <c r="AM2158" t="s">
        <v>90</v>
      </c>
      <c r="AN2158" t="s">
        <v>90</v>
      </c>
      <c r="AO2158" t="s">
        <v>90</v>
      </c>
      <c r="AP2158" t="s">
        <v>90</v>
      </c>
      <c r="AQ2158">
        <v>15.995811462402299</v>
      </c>
      <c r="AR2158">
        <v>16.485876083373999</v>
      </c>
      <c r="AS2158">
        <v>16.400712966918899</v>
      </c>
      <c r="AT2158">
        <v>16.351078033447301</v>
      </c>
      <c r="AU2158">
        <v>16.510562896728501</v>
      </c>
      <c r="AV2158">
        <v>16.1704921722412</v>
      </c>
      <c r="AW2158">
        <v>16.484979629516602</v>
      </c>
      <c r="AX2158">
        <v>16.279645919799801</v>
      </c>
      <c r="AY2158">
        <v>16.2650470733643</v>
      </c>
      <c r="AZ2158">
        <v>16.599622726440401</v>
      </c>
      <c r="BA2158">
        <v>16.578550338745099</v>
      </c>
    </row>
    <row r="2159" spans="1:53" x14ac:dyDescent="0.45">
      <c r="A2159" t="s">
        <v>32605</v>
      </c>
      <c r="B2159" t="s">
        <v>93464</v>
      </c>
      <c r="C2159" t="s">
        <v>32606</v>
      </c>
      <c r="D2159">
        <v>12471000</v>
      </c>
      <c r="E2159">
        <v>0</v>
      </c>
      <c r="F2159">
        <v>8.0304622650146498E-2</v>
      </c>
      <c r="H2159">
        <v>-2</v>
      </c>
      <c r="I2159">
        <v>1</v>
      </c>
      <c r="J2159">
        <v>69.929000000000002</v>
      </c>
      <c r="K2159" t="s">
        <v>9411</v>
      </c>
      <c r="N2159">
        <v>1</v>
      </c>
      <c r="O2159">
        <v>1</v>
      </c>
      <c r="P2159">
        <v>1</v>
      </c>
      <c r="Q2159">
        <v>3.3</v>
      </c>
      <c r="R2159">
        <v>3.3</v>
      </c>
      <c r="S2159">
        <v>3.3</v>
      </c>
      <c r="T2159">
        <v>2</v>
      </c>
      <c r="U2159" t="s">
        <v>90</v>
      </c>
      <c r="V2159" t="s">
        <v>90</v>
      </c>
      <c r="W2159" t="s">
        <v>90</v>
      </c>
      <c r="X2159" t="s">
        <v>90</v>
      </c>
      <c r="Y2159" t="s">
        <v>90</v>
      </c>
      <c r="Z2159" t="s">
        <v>90</v>
      </c>
      <c r="AA2159" t="s">
        <v>90</v>
      </c>
      <c r="AB2159" t="s">
        <v>90</v>
      </c>
      <c r="AC2159" t="s">
        <v>90</v>
      </c>
      <c r="AD2159" t="s">
        <v>90</v>
      </c>
      <c r="AE2159" t="s">
        <v>90</v>
      </c>
      <c r="AF2159">
        <v>17.5385227203369</v>
      </c>
      <c r="AG2159">
        <v>17.826623916626001</v>
      </c>
      <c r="AH2159">
        <v>17.319459915161101</v>
      </c>
      <c r="AI2159">
        <v>17.834730148315401</v>
      </c>
      <c r="AJ2159">
        <v>17.804609298706101</v>
      </c>
      <c r="AK2159">
        <v>17.705226898193398</v>
      </c>
      <c r="AL2159">
        <v>17.127773284912099</v>
      </c>
      <c r="AM2159">
        <v>17.7274684906006</v>
      </c>
      <c r="AN2159">
        <v>17.138912200927699</v>
      </c>
      <c r="AO2159">
        <v>17.122524261474599</v>
      </c>
      <c r="AP2159">
        <v>17.267829895019499</v>
      </c>
      <c r="AQ2159" t="s">
        <v>90</v>
      </c>
      <c r="AR2159" t="s">
        <v>90</v>
      </c>
      <c r="AS2159" t="s">
        <v>90</v>
      </c>
      <c r="AT2159" t="s">
        <v>90</v>
      </c>
      <c r="AU2159" t="s">
        <v>90</v>
      </c>
      <c r="AV2159" t="s">
        <v>90</v>
      </c>
      <c r="AW2159" t="s">
        <v>90</v>
      </c>
      <c r="AX2159" t="s">
        <v>90</v>
      </c>
      <c r="AY2159" t="s">
        <v>90</v>
      </c>
      <c r="AZ2159" t="s">
        <v>90</v>
      </c>
      <c r="BA2159" t="s">
        <v>90</v>
      </c>
    </row>
    <row r="2160" spans="1:53" x14ac:dyDescent="0.45">
      <c r="A2160" t="s">
        <v>32609</v>
      </c>
      <c r="B2160" t="s">
        <v>93465</v>
      </c>
      <c r="C2160" t="s">
        <v>32610</v>
      </c>
      <c r="D2160">
        <v>45425000</v>
      </c>
      <c r="E2160">
        <v>0.10210251677962601</v>
      </c>
      <c r="F2160">
        <v>1.1146704355875701E-2</v>
      </c>
      <c r="H2160">
        <v>6.0452000000000004</v>
      </c>
      <c r="I2160">
        <v>0</v>
      </c>
      <c r="J2160">
        <v>49.966999999999999</v>
      </c>
      <c r="N2160">
        <v>4</v>
      </c>
      <c r="O2160">
        <v>4</v>
      </c>
      <c r="P2160">
        <v>4</v>
      </c>
      <c r="Q2160">
        <v>14.9</v>
      </c>
      <c r="R2160">
        <v>14.9</v>
      </c>
      <c r="S2160">
        <v>14.9</v>
      </c>
      <c r="T2160">
        <v>5</v>
      </c>
      <c r="U2160">
        <v>14.759783744811999</v>
      </c>
      <c r="V2160">
        <v>14.8798227310181</v>
      </c>
      <c r="W2160">
        <v>15.1105241775513</v>
      </c>
      <c r="X2160">
        <v>14.989128112793001</v>
      </c>
      <c r="Y2160">
        <v>15.2423181533813</v>
      </c>
      <c r="Z2160">
        <v>15.3255863189697</v>
      </c>
      <c r="AA2160">
        <v>14.701577186584499</v>
      </c>
      <c r="AB2160">
        <v>15.231333732605</v>
      </c>
      <c r="AC2160">
        <v>14.6684970855713</v>
      </c>
      <c r="AD2160">
        <v>14.8990268707275</v>
      </c>
      <c r="AE2160">
        <v>14.9445743560791</v>
      </c>
      <c r="AF2160" t="s">
        <v>90</v>
      </c>
      <c r="AG2160" t="s">
        <v>90</v>
      </c>
      <c r="AH2160" t="s">
        <v>90</v>
      </c>
      <c r="AI2160" t="s">
        <v>90</v>
      </c>
      <c r="AJ2160" t="s">
        <v>90</v>
      </c>
      <c r="AK2160" t="s">
        <v>90</v>
      </c>
      <c r="AL2160" t="s">
        <v>90</v>
      </c>
      <c r="AM2160" t="s">
        <v>90</v>
      </c>
      <c r="AN2160" t="s">
        <v>90</v>
      </c>
      <c r="AO2160" t="s">
        <v>90</v>
      </c>
      <c r="AP2160" t="s">
        <v>90</v>
      </c>
      <c r="AQ2160">
        <v>15.617467880249</v>
      </c>
      <c r="AR2160">
        <v>16.044841766357401</v>
      </c>
      <c r="AS2160">
        <v>15.8491611480713</v>
      </c>
      <c r="AT2160">
        <v>16.183790206909201</v>
      </c>
      <c r="AU2160">
        <v>16.1860752105713</v>
      </c>
      <c r="AV2160">
        <v>15.591697692871101</v>
      </c>
      <c r="AW2160">
        <v>16.023841857910199</v>
      </c>
      <c r="AX2160">
        <v>16.176563262939499</v>
      </c>
      <c r="AY2160">
        <v>15.9990749359131</v>
      </c>
      <c r="AZ2160">
        <v>15.7822561264038</v>
      </c>
      <c r="BA2160">
        <v>16.100273132324201</v>
      </c>
    </row>
    <row r="2161" spans="1:53" x14ac:dyDescent="0.45">
      <c r="A2161" t="s">
        <v>32645</v>
      </c>
      <c r="B2161" t="s">
        <v>93466</v>
      </c>
      <c r="C2161" t="s">
        <v>32646</v>
      </c>
      <c r="D2161">
        <v>33710000</v>
      </c>
      <c r="E2161">
        <v>0</v>
      </c>
      <c r="F2161">
        <v>1.8766403198242201E-2</v>
      </c>
      <c r="H2161">
        <v>14.89</v>
      </c>
      <c r="I2161">
        <v>0</v>
      </c>
      <c r="J2161">
        <v>66.897999999999996</v>
      </c>
      <c r="N2161">
        <v>5</v>
      </c>
      <c r="O2161">
        <v>5</v>
      </c>
      <c r="P2161">
        <v>5</v>
      </c>
      <c r="Q2161">
        <v>8.9</v>
      </c>
      <c r="R2161">
        <v>8.9</v>
      </c>
      <c r="S2161">
        <v>8.9</v>
      </c>
      <c r="T2161">
        <v>10</v>
      </c>
      <c r="U2161">
        <v>18.548641204833999</v>
      </c>
      <c r="V2161">
        <v>18.898973464965799</v>
      </c>
      <c r="W2161">
        <v>18.994298934936499</v>
      </c>
      <c r="X2161">
        <v>18.9283046722412</v>
      </c>
      <c r="Y2161">
        <v>18.8385829925537</v>
      </c>
      <c r="Z2161">
        <v>18.923292160034201</v>
      </c>
      <c r="AA2161">
        <v>18.797409057617202</v>
      </c>
      <c r="AB2161">
        <v>18.805963516235401</v>
      </c>
      <c r="AC2161">
        <v>18.718164443969702</v>
      </c>
      <c r="AD2161">
        <v>18.718265533447301</v>
      </c>
      <c r="AE2161">
        <v>18.805585861206101</v>
      </c>
      <c r="AF2161">
        <v>16.7142448425293</v>
      </c>
      <c r="AG2161">
        <v>16.950487136840799</v>
      </c>
      <c r="AH2161">
        <v>16.6736946105957</v>
      </c>
      <c r="AI2161">
        <v>16.412734985351602</v>
      </c>
      <c r="AJ2161">
        <v>16.6947937011719</v>
      </c>
      <c r="AK2161">
        <v>16.82301902771</v>
      </c>
      <c r="AL2161">
        <v>16.6492004394531</v>
      </c>
      <c r="AM2161">
        <v>16.5882759094238</v>
      </c>
      <c r="AN2161">
        <v>16.384834289550799</v>
      </c>
      <c r="AO2161">
        <v>16.5365505218506</v>
      </c>
      <c r="AP2161">
        <v>16.604915618896499</v>
      </c>
      <c r="AQ2161" t="s">
        <v>90</v>
      </c>
      <c r="AR2161" t="s">
        <v>90</v>
      </c>
      <c r="AS2161" t="s">
        <v>90</v>
      </c>
      <c r="AT2161" t="s">
        <v>90</v>
      </c>
      <c r="AU2161" t="s">
        <v>90</v>
      </c>
      <c r="AV2161" t="s">
        <v>90</v>
      </c>
      <c r="AW2161" t="s">
        <v>90</v>
      </c>
      <c r="AX2161" t="s">
        <v>90</v>
      </c>
      <c r="AY2161" t="s">
        <v>90</v>
      </c>
      <c r="AZ2161" t="s">
        <v>90</v>
      </c>
      <c r="BA2161" t="s">
        <v>90</v>
      </c>
    </row>
    <row r="2162" spans="1:53" x14ac:dyDescent="0.45">
      <c r="A2162" t="s">
        <v>32749</v>
      </c>
      <c r="B2162" t="s">
        <v>93467</v>
      </c>
      <c r="C2162" t="s">
        <v>32750</v>
      </c>
      <c r="D2162">
        <v>4605000</v>
      </c>
      <c r="E2162">
        <v>0.28244726557738897</v>
      </c>
      <c r="F2162">
        <v>-7.2325229644775405E-2</v>
      </c>
      <c r="H2162">
        <v>5.5754999999999999</v>
      </c>
      <c r="I2162">
        <v>0</v>
      </c>
      <c r="J2162">
        <v>25.029</v>
      </c>
      <c r="N2162">
        <v>3</v>
      </c>
      <c r="O2162">
        <v>3</v>
      </c>
      <c r="P2162">
        <v>3</v>
      </c>
      <c r="Q2162">
        <v>18.600000000000001</v>
      </c>
      <c r="R2162">
        <v>18.600000000000001</v>
      </c>
      <c r="S2162">
        <v>18.600000000000001</v>
      </c>
      <c r="T2162">
        <v>4</v>
      </c>
      <c r="U2162">
        <v>16.461927413940401</v>
      </c>
      <c r="V2162">
        <v>16.875917434692401</v>
      </c>
      <c r="W2162">
        <v>16.906772613525401</v>
      </c>
      <c r="X2162">
        <v>16.803979873657202</v>
      </c>
      <c r="Y2162">
        <v>16.712903976440401</v>
      </c>
      <c r="Z2162">
        <v>16.7085990905762</v>
      </c>
      <c r="AA2162">
        <v>16.782768249511701</v>
      </c>
      <c r="AB2162">
        <v>16.730789184570298</v>
      </c>
      <c r="AC2162">
        <v>16.8225212097168</v>
      </c>
      <c r="AD2162">
        <v>16.753557205200199</v>
      </c>
      <c r="AE2162">
        <v>16.932029724121101</v>
      </c>
      <c r="AF2162" t="s">
        <v>90</v>
      </c>
      <c r="AG2162" t="s">
        <v>90</v>
      </c>
      <c r="AH2162" t="s">
        <v>90</v>
      </c>
      <c r="AI2162" t="s">
        <v>90</v>
      </c>
      <c r="AJ2162" t="s">
        <v>90</v>
      </c>
      <c r="AK2162" t="s">
        <v>90</v>
      </c>
      <c r="AL2162" t="s">
        <v>90</v>
      </c>
      <c r="AM2162" t="s">
        <v>90</v>
      </c>
      <c r="AN2162" t="s">
        <v>90</v>
      </c>
      <c r="AO2162" t="s">
        <v>90</v>
      </c>
      <c r="AP2162" t="s">
        <v>90</v>
      </c>
      <c r="AQ2162" t="s">
        <v>90</v>
      </c>
      <c r="AR2162" t="s">
        <v>90</v>
      </c>
      <c r="AS2162" t="s">
        <v>90</v>
      </c>
      <c r="AT2162" t="s">
        <v>90</v>
      </c>
      <c r="AU2162" t="s">
        <v>90</v>
      </c>
      <c r="AV2162" t="s">
        <v>90</v>
      </c>
      <c r="AW2162" t="s">
        <v>90</v>
      </c>
      <c r="AX2162" t="s">
        <v>90</v>
      </c>
      <c r="AY2162" t="s">
        <v>90</v>
      </c>
      <c r="AZ2162" t="s">
        <v>90</v>
      </c>
      <c r="BA2162" t="s">
        <v>90</v>
      </c>
    </row>
    <row r="2163" spans="1:53" x14ac:dyDescent="0.45">
      <c r="A2163" t="s">
        <v>32789</v>
      </c>
      <c r="B2163" t="s">
        <v>93468</v>
      </c>
      <c r="C2163" t="s">
        <v>32790</v>
      </c>
      <c r="D2163">
        <v>316420000</v>
      </c>
      <c r="E2163">
        <v>0.96585630789945098</v>
      </c>
      <c r="F2163">
        <v>-0.21561694145202601</v>
      </c>
      <c r="H2163">
        <v>61.112000000000002</v>
      </c>
      <c r="I2163">
        <v>0</v>
      </c>
      <c r="J2163">
        <v>37.19</v>
      </c>
      <c r="N2163">
        <v>10</v>
      </c>
      <c r="O2163">
        <v>10</v>
      </c>
      <c r="P2163">
        <v>8</v>
      </c>
      <c r="Q2163">
        <v>36.1</v>
      </c>
      <c r="R2163">
        <v>36.1</v>
      </c>
      <c r="S2163">
        <v>29.7</v>
      </c>
      <c r="T2163">
        <v>25</v>
      </c>
      <c r="U2163">
        <v>19.197750091552699</v>
      </c>
      <c r="V2163">
        <v>19.3594970703125</v>
      </c>
      <c r="W2163">
        <v>19.601448059081999</v>
      </c>
      <c r="X2163">
        <v>19.499483108520501</v>
      </c>
      <c r="Y2163">
        <v>19.3418884277344</v>
      </c>
      <c r="Z2163">
        <v>19.399785995483398</v>
      </c>
      <c r="AA2163">
        <v>19.404575347900401</v>
      </c>
      <c r="AB2163">
        <v>19.313583374023398</v>
      </c>
      <c r="AC2163">
        <v>19.251625061035199</v>
      </c>
      <c r="AD2163">
        <v>19.325006484985401</v>
      </c>
      <c r="AE2163">
        <v>19.4499626159668</v>
      </c>
      <c r="AF2163">
        <v>19.815923690795898</v>
      </c>
      <c r="AG2163">
        <v>19.964515686035199</v>
      </c>
      <c r="AH2163">
        <v>19.988430023193398</v>
      </c>
      <c r="AI2163">
        <v>19.9433498382568</v>
      </c>
      <c r="AJ2163">
        <v>19.912193298339801</v>
      </c>
      <c r="AK2163">
        <v>19.928665161132798</v>
      </c>
      <c r="AL2163">
        <v>19.924655914306602</v>
      </c>
      <c r="AM2163">
        <v>20.018352508544901</v>
      </c>
      <c r="AN2163">
        <v>19.8502902984619</v>
      </c>
      <c r="AO2163">
        <v>19.942062377929702</v>
      </c>
      <c r="AP2163">
        <v>19.973091125488299</v>
      </c>
      <c r="AQ2163">
        <v>20.289964675903299</v>
      </c>
      <c r="AR2163">
        <v>20.476844787597699</v>
      </c>
      <c r="AS2163">
        <v>20.456033706665</v>
      </c>
      <c r="AT2163">
        <v>20.440402984619102</v>
      </c>
      <c r="AU2163">
        <v>20.5654182434082</v>
      </c>
      <c r="AV2163">
        <v>20.1594333648682</v>
      </c>
      <c r="AW2163">
        <v>20.588293075561499</v>
      </c>
      <c r="AX2163">
        <v>20.462938308715799</v>
      </c>
      <c r="AY2163">
        <v>20.664142608642599</v>
      </c>
      <c r="AZ2163">
        <v>20.403535842895501</v>
      </c>
      <c r="BA2163">
        <v>20.493946075439499</v>
      </c>
    </row>
    <row r="2164" spans="1:53" x14ac:dyDescent="0.45">
      <c r="A2164" t="s">
        <v>32820</v>
      </c>
      <c r="B2164" t="s">
        <v>93469</v>
      </c>
      <c r="C2164" t="s">
        <v>32821</v>
      </c>
      <c r="D2164">
        <v>92216000</v>
      </c>
      <c r="E2164">
        <v>0.70850059243864005</v>
      </c>
      <c r="F2164">
        <v>-0.23856401443481401</v>
      </c>
      <c r="H2164">
        <v>42.581000000000003</v>
      </c>
      <c r="I2164">
        <v>0</v>
      </c>
      <c r="J2164">
        <v>51.734999999999999</v>
      </c>
      <c r="N2164">
        <v>9</v>
      </c>
      <c r="O2164">
        <v>9</v>
      </c>
      <c r="P2164">
        <v>9</v>
      </c>
      <c r="Q2164">
        <v>31.8</v>
      </c>
      <c r="R2164">
        <v>31.8</v>
      </c>
      <c r="S2164">
        <v>31.8</v>
      </c>
      <c r="T2164">
        <v>11</v>
      </c>
      <c r="U2164">
        <v>17.814281463623001</v>
      </c>
      <c r="V2164">
        <v>17.624280929565401</v>
      </c>
      <c r="W2164">
        <v>17.8235168457031</v>
      </c>
      <c r="X2164">
        <v>17.712835311889599</v>
      </c>
      <c r="Y2164">
        <v>17.717796325683601</v>
      </c>
      <c r="Z2164">
        <v>17.940830230712901</v>
      </c>
      <c r="AA2164">
        <v>17.8318271636963</v>
      </c>
      <c r="AB2164">
        <v>17.803474426269499</v>
      </c>
      <c r="AC2164">
        <v>17.796901702880898</v>
      </c>
      <c r="AD2164">
        <v>17.8326301574707</v>
      </c>
      <c r="AE2164">
        <v>17.840827941894499</v>
      </c>
      <c r="AF2164">
        <v>17.007114410400401</v>
      </c>
      <c r="AG2164">
        <v>16.641035079956101</v>
      </c>
      <c r="AH2164">
        <v>16.8492832183838</v>
      </c>
      <c r="AI2164">
        <v>16.797914505004901</v>
      </c>
      <c r="AJ2164">
        <v>16.752119064331101</v>
      </c>
      <c r="AK2164">
        <v>17.1112575531006</v>
      </c>
      <c r="AL2164">
        <v>17.0096321105957</v>
      </c>
      <c r="AM2164">
        <v>17.120096206665</v>
      </c>
      <c r="AN2164">
        <v>17.114515304565401</v>
      </c>
      <c r="AO2164">
        <v>16.9430637359619</v>
      </c>
      <c r="AP2164">
        <v>17.221662521362301</v>
      </c>
      <c r="AQ2164">
        <v>17.309637069702099</v>
      </c>
      <c r="AR2164">
        <v>16.812778472900401</v>
      </c>
      <c r="AS2164">
        <v>16.979804992675799</v>
      </c>
      <c r="AT2164">
        <v>17.280300140380898</v>
      </c>
      <c r="AU2164">
        <v>17.151750564575199</v>
      </c>
      <c r="AV2164">
        <v>16.836025238037099</v>
      </c>
      <c r="AW2164">
        <v>17.2321968078613</v>
      </c>
      <c r="AX2164">
        <v>17.246555328369102</v>
      </c>
      <c r="AY2164">
        <v>17.407484054565401</v>
      </c>
      <c r="AZ2164">
        <v>17.436565399169901</v>
      </c>
      <c r="BA2164">
        <v>16.937328338623001</v>
      </c>
    </row>
    <row r="2165" spans="1:53" x14ac:dyDescent="0.45">
      <c r="A2165" t="s">
        <v>32866</v>
      </c>
      <c r="B2165" t="s">
        <v>93470</v>
      </c>
      <c r="C2165" t="s">
        <v>32867</v>
      </c>
      <c r="D2165">
        <v>3638300</v>
      </c>
      <c r="E2165">
        <v>0.51786363149494097</v>
      </c>
      <c r="F2165">
        <v>0.15843367576599099</v>
      </c>
      <c r="H2165">
        <v>3.0956000000000001</v>
      </c>
      <c r="I2165">
        <v>1.9854E-3</v>
      </c>
      <c r="J2165">
        <v>70.591999999999999</v>
      </c>
      <c r="N2165">
        <v>1</v>
      </c>
      <c r="O2165">
        <v>1</v>
      </c>
      <c r="P2165">
        <v>1</v>
      </c>
      <c r="Q2165">
        <v>2.1</v>
      </c>
      <c r="R2165">
        <v>2.1</v>
      </c>
      <c r="S2165">
        <v>2.1</v>
      </c>
      <c r="T2165">
        <v>1</v>
      </c>
      <c r="U2165">
        <v>15.8879585266113</v>
      </c>
      <c r="V2165">
        <v>16.054582595825199</v>
      </c>
      <c r="W2165">
        <v>16.301782608032202</v>
      </c>
      <c r="X2165">
        <v>16.0607585906982</v>
      </c>
      <c r="Y2165">
        <v>16.106828689575199</v>
      </c>
      <c r="Z2165">
        <v>15.949028968811</v>
      </c>
      <c r="AA2165">
        <v>15.8859348297119</v>
      </c>
      <c r="AB2165">
        <v>16.2775783538818</v>
      </c>
      <c r="AC2165">
        <v>15.9453067779541</v>
      </c>
      <c r="AD2165">
        <v>16.047080993652301</v>
      </c>
      <c r="AE2165">
        <v>16.036302566528299</v>
      </c>
      <c r="AF2165" t="s">
        <v>90</v>
      </c>
      <c r="AG2165" t="s">
        <v>90</v>
      </c>
      <c r="AH2165" t="s">
        <v>90</v>
      </c>
      <c r="AI2165" t="s">
        <v>90</v>
      </c>
      <c r="AJ2165" t="s">
        <v>90</v>
      </c>
      <c r="AK2165" t="s">
        <v>90</v>
      </c>
      <c r="AL2165" t="s">
        <v>90</v>
      </c>
      <c r="AM2165" t="s">
        <v>90</v>
      </c>
      <c r="AN2165" t="s">
        <v>90</v>
      </c>
      <c r="AO2165" t="s">
        <v>90</v>
      </c>
      <c r="AP2165" t="s">
        <v>90</v>
      </c>
      <c r="AQ2165" t="s">
        <v>90</v>
      </c>
      <c r="AR2165" t="s">
        <v>90</v>
      </c>
      <c r="AS2165" t="s">
        <v>90</v>
      </c>
      <c r="AT2165" t="s">
        <v>90</v>
      </c>
      <c r="AU2165" t="s">
        <v>90</v>
      </c>
      <c r="AV2165" t="s">
        <v>90</v>
      </c>
      <c r="AW2165" t="s">
        <v>90</v>
      </c>
      <c r="AX2165" t="s">
        <v>90</v>
      </c>
      <c r="AY2165" t="s">
        <v>90</v>
      </c>
      <c r="AZ2165" t="s">
        <v>90</v>
      </c>
      <c r="BA2165" t="s">
        <v>90</v>
      </c>
    </row>
    <row r="2166" spans="1:53" x14ac:dyDescent="0.45">
      <c r="A2166" t="s">
        <v>93473</v>
      </c>
      <c r="B2166" t="s">
        <v>93471</v>
      </c>
      <c r="C2166" t="s">
        <v>93472</v>
      </c>
      <c r="D2166">
        <v>61514000</v>
      </c>
      <c r="E2166">
        <v>2.6202702324352199E-2</v>
      </c>
      <c r="F2166">
        <v>3.8507779439290401E-3</v>
      </c>
      <c r="H2166">
        <v>21.097000000000001</v>
      </c>
      <c r="I2166">
        <v>0</v>
      </c>
      <c r="J2166">
        <v>34.323999999999998</v>
      </c>
      <c r="N2166">
        <v>5</v>
      </c>
      <c r="O2166">
        <v>5</v>
      </c>
      <c r="P2166">
        <v>5</v>
      </c>
      <c r="Q2166">
        <v>19.2</v>
      </c>
      <c r="R2166">
        <v>19.2</v>
      </c>
      <c r="S2166">
        <v>19.2</v>
      </c>
      <c r="T2166">
        <v>11</v>
      </c>
      <c r="U2166">
        <v>18.40207862854</v>
      </c>
      <c r="V2166">
        <v>18.3901176452637</v>
      </c>
      <c r="W2166">
        <v>18.9329528808594</v>
      </c>
      <c r="X2166">
        <v>18.7341003417969</v>
      </c>
      <c r="Y2166">
        <v>18.4112949371338</v>
      </c>
      <c r="Z2166">
        <v>18.732379913330099</v>
      </c>
      <c r="AA2166">
        <v>18.602409362793001</v>
      </c>
      <c r="AB2166">
        <v>18.511482238769499</v>
      </c>
      <c r="AC2166">
        <v>18.392887115478501</v>
      </c>
      <c r="AD2166">
        <v>18.642763137817401</v>
      </c>
      <c r="AE2166">
        <v>18.681505203247099</v>
      </c>
      <c r="AF2166">
        <v>19.283830642700199</v>
      </c>
      <c r="AG2166">
        <v>19.4222011566162</v>
      </c>
      <c r="AH2166">
        <v>19.598615646362301</v>
      </c>
      <c r="AI2166">
        <v>19.252527236938501</v>
      </c>
      <c r="AJ2166">
        <v>19.127092361450199</v>
      </c>
      <c r="AK2166">
        <v>19.274715423583999</v>
      </c>
      <c r="AL2166">
        <v>19.4817008972168</v>
      </c>
      <c r="AM2166">
        <v>19.6610813140869</v>
      </c>
      <c r="AN2166">
        <v>19.270706176757798</v>
      </c>
      <c r="AO2166">
        <v>19.596815109252901</v>
      </c>
      <c r="AP2166">
        <v>19.4698486328125</v>
      </c>
      <c r="AQ2166">
        <v>18.068231582641602</v>
      </c>
      <c r="AR2166">
        <v>18.234817504882798</v>
      </c>
      <c r="AS2166">
        <v>17.6573181152344</v>
      </c>
      <c r="AT2166">
        <v>17.798927307128899</v>
      </c>
      <c r="AU2166">
        <v>17.725072860717798</v>
      </c>
      <c r="AV2166">
        <v>17.842975616455099</v>
      </c>
      <c r="AW2166">
        <v>17.951341629028299</v>
      </c>
      <c r="AX2166">
        <v>18.060337066650401</v>
      </c>
      <c r="AY2166">
        <v>17.978687286376999</v>
      </c>
      <c r="AZ2166">
        <v>17.904541015625</v>
      </c>
      <c r="BA2166">
        <v>17.723140716552699</v>
      </c>
    </row>
    <row r="2167" spans="1:53" x14ac:dyDescent="0.45">
      <c r="A2167" t="s">
        <v>93476</v>
      </c>
      <c r="B2167" t="s">
        <v>93474</v>
      </c>
      <c r="C2167" t="s">
        <v>93475</v>
      </c>
      <c r="D2167">
        <v>85681000</v>
      </c>
      <c r="E2167">
        <v>0</v>
      </c>
      <c r="F2167">
        <v>0.17242050170898399</v>
      </c>
      <c r="H2167">
        <v>20.254999999999999</v>
      </c>
      <c r="I2167">
        <v>0</v>
      </c>
      <c r="J2167">
        <v>32.805</v>
      </c>
      <c r="N2167">
        <v>5</v>
      </c>
      <c r="O2167">
        <v>5</v>
      </c>
      <c r="P2167">
        <v>5</v>
      </c>
      <c r="Q2167">
        <v>22.6</v>
      </c>
      <c r="R2167">
        <v>22.6</v>
      </c>
      <c r="S2167">
        <v>22.6</v>
      </c>
      <c r="T2167">
        <v>15</v>
      </c>
      <c r="U2167">
        <v>19.124874114990199</v>
      </c>
      <c r="V2167">
        <v>19.264053344726602</v>
      </c>
      <c r="W2167">
        <v>19.352293014526399</v>
      </c>
      <c r="X2167">
        <v>19.270408630371101</v>
      </c>
      <c r="Y2167">
        <v>19.1553859710693</v>
      </c>
      <c r="Z2167">
        <v>19.345769882202099</v>
      </c>
      <c r="AA2167">
        <v>19.3484077453613</v>
      </c>
      <c r="AB2167">
        <v>19.2925510406494</v>
      </c>
      <c r="AC2167">
        <v>19.238367080688501</v>
      </c>
      <c r="AD2167">
        <v>19.367942810058601</v>
      </c>
      <c r="AE2167">
        <v>19.371137619018601</v>
      </c>
      <c r="AF2167">
        <v>18.734333038330099</v>
      </c>
      <c r="AG2167">
        <v>18.790901184081999</v>
      </c>
      <c r="AH2167">
        <v>18.741855621337901</v>
      </c>
      <c r="AI2167">
        <v>18.687873840331999</v>
      </c>
      <c r="AJ2167">
        <v>18.6827068328857</v>
      </c>
      <c r="AK2167">
        <v>18.668615341186499</v>
      </c>
      <c r="AL2167">
        <v>18.605920791626001</v>
      </c>
      <c r="AM2167">
        <v>18.798294067382798</v>
      </c>
      <c r="AN2167">
        <v>18.6977138519287</v>
      </c>
      <c r="AO2167">
        <v>18.601865768432599</v>
      </c>
      <c r="AP2167">
        <v>18.7297267913818</v>
      </c>
      <c r="AQ2167">
        <v>17.098772048950199</v>
      </c>
      <c r="AR2167">
        <v>17.109014511108398</v>
      </c>
      <c r="AS2167">
        <v>17.2615070343018</v>
      </c>
      <c r="AT2167">
        <v>17.500358581543001</v>
      </c>
      <c r="AU2167">
        <v>17.0899047851563</v>
      </c>
      <c r="AV2167">
        <v>17.1488742828369</v>
      </c>
      <c r="AW2167">
        <v>17.516992568969702</v>
      </c>
      <c r="AX2167">
        <v>17.1054382324219</v>
      </c>
      <c r="AY2167">
        <v>17.347240447998001</v>
      </c>
      <c r="AZ2167">
        <v>17.377973556518601</v>
      </c>
      <c r="BA2167">
        <v>17.446857452392599</v>
      </c>
    </row>
    <row r="2168" spans="1:53" x14ac:dyDescent="0.45">
      <c r="A2168" t="s">
        <v>32922</v>
      </c>
      <c r="B2168" t="s">
        <v>83264</v>
      </c>
      <c r="C2168" t="s">
        <v>32923</v>
      </c>
      <c r="D2168">
        <v>14263000</v>
      </c>
      <c r="E2168">
        <v>0.37968803264772699</v>
      </c>
      <c r="F2168">
        <v>-7.4937661488850907E-2</v>
      </c>
      <c r="H2168">
        <v>2.9133</v>
      </c>
      <c r="I2168">
        <v>2.6186999999999998E-3</v>
      </c>
      <c r="J2168">
        <v>31.323</v>
      </c>
      <c r="N2168">
        <v>1</v>
      </c>
      <c r="O2168">
        <v>1</v>
      </c>
      <c r="P2168">
        <v>1</v>
      </c>
      <c r="Q2168">
        <v>3.2</v>
      </c>
      <c r="R2168">
        <v>3.2</v>
      </c>
      <c r="S2168">
        <v>3.2</v>
      </c>
      <c r="T2168">
        <v>4</v>
      </c>
      <c r="U2168" t="s">
        <v>90</v>
      </c>
      <c r="V2168" t="s">
        <v>90</v>
      </c>
      <c r="W2168" t="s">
        <v>90</v>
      </c>
      <c r="X2168" t="s">
        <v>90</v>
      </c>
      <c r="Y2168" t="s">
        <v>90</v>
      </c>
      <c r="Z2168" t="s">
        <v>90</v>
      </c>
      <c r="AA2168" t="s">
        <v>90</v>
      </c>
      <c r="AB2168" t="s">
        <v>90</v>
      </c>
      <c r="AC2168" t="s">
        <v>90</v>
      </c>
      <c r="AD2168" t="s">
        <v>90</v>
      </c>
      <c r="AE2168" t="s">
        <v>90</v>
      </c>
      <c r="AF2168">
        <v>17.327377319335898</v>
      </c>
      <c r="AG2168">
        <v>17.423740386962901</v>
      </c>
      <c r="AH2168">
        <v>17.5235919952393</v>
      </c>
      <c r="AI2168">
        <v>17.3279914855957</v>
      </c>
      <c r="AJ2168">
        <v>17.366748809814499</v>
      </c>
      <c r="AK2168">
        <v>17.409723281860401</v>
      </c>
      <c r="AL2168">
        <v>17.63551902771</v>
      </c>
      <c r="AM2168">
        <v>17.247297286987301</v>
      </c>
      <c r="AN2168">
        <v>17.237621307373001</v>
      </c>
      <c r="AO2168">
        <v>17.672798156738299</v>
      </c>
      <c r="AP2168">
        <v>17.413694381713899</v>
      </c>
      <c r="AQ2168">
        <v>18.25146484375</v>
      </c>
      <c r="AR2168">
        <v>18.479669570922901</v>
      </c>
      <c r="AS2168">
        <v>18.421934127807599</v>
      </c>
      <c r="AT2168">
        <v>18.438920974731399</v>
      </c>
      <c r="AU2168">
        <v>18.376956939697301</v>
      </c>
      <c r="AV2168">
        <v>18.410467147827099</v>
      </c>
      <c r="AW2168">
        <v>18.4798679351807</v>
      </c>
      <c r="AX2168">
        <v>18.4362392425537</v>
      </c>
      <c r="AY2168">
        <v>18.545515060424801</v>
      </c>
      <c r="AZ2168">
        <v>18.531152725219702</v>
      </c>
      <c r="BA2168">
        <v>18.437175750732401</v>
      </c>
    </row>
    <row r="2169" spans="1:53" x14ac:dyDescent="0.45">
      <c r="A2169" t="s">
        <v>93479</v>
      </c>
      <c r="B2169" t="s">
        <v>93477</v>
      </c>
      <c r="C2169" t="s">
        <v>93478</v>
      </c>
      <c r="D2169">
        <v>91353000</v>
      </c>
      <c r="E2169">
        <v>0.33463627740713903</v>
      </c>
      <c r="F2169">
        <v>3.4521261850992802E-2</v>
      </c>
      <c r="H2169">
        <v>10.266</v>
      </c>
      <c r="I2169">
        <v>0</v>
      </c>
      <c r="J2169">
        <v>58.264000000000003</v>
      </c>
      <c r="N2169">
        <v>7</v>
      </c>
      <c r="O2169">
        <v>1</v>
      </c>
      <c r="P2169">
        <v>1</v>
      </c>
      <c r="Q2169">
        <v>10.1</v>
      </c>
      <c r="R2169">
        <v>2.2000000000000002</v>
      </c>
      <c r="S2169">
        <v>2.2000000000000002</v>
      </c>
      <c r="T2169">
        <v>3</v>
      </c>
      <c r="U2169">
        <v>16.889884948730501</v>
      </c>
      <c r="V2169">
        <v>17.012252807617202</v>
      </c>
      <c r="W2169">
        <v>17.297685623168899</v>
      </c>
      <c r="X2169">
        <v>17.190172195434599</v>
      </c>
      <c r="Y2169">
        <v>17.1705513000488</v>
      </c>
      <c r="Z2169">
        <v>16.990148544311499</v>
      </c>
      <c r="AA2169">
        <v>17.248872756958001</v>
      </c>
      <c r="AB2169">
        <v>17.199787139892599</v>
      </c>
      <c r="AC2169">
        <v>17.196332931518601</v>
      </c>
      <c r="AD2169">
        <v>17.1527404785156</v>
      </c>
      <c r="AE2169">
        <v>17.338649749755898</v>
      </c>
      <c r="AF2169">
        <v>17.9498615264893</v>
      </c>
      <c r="AG2169">
        <v>17.700019836425799</v>
      </c>
      <c r="AH2169">
        <v>17.8171577453613</v>
      </c>
      <c r="AI2169">
        <v>17.853309631347699</v>
      </c>
      <c r="AJ2169">
        <v>17.655921936035199</v>
      </c>
      <c r="AK2169">
        <v>17.753948211669901</v>
      </c>
      <c r="AL2169">
        <v>17.237060546875</v>
      </c>
      <c r="AM2169">
        <v>17.688182830810501</v>
      </c>
      <c r="AN2169">
        <v>17.3827934265137</v>
      </c>
      <c r="AO2169">
        <v>16.6796169281006</v>
      </c>
      <c r="AP2169">
        <v>17.571264266967798</v>
      </c>
      <c r="AQ2169">
        <v>18.2989387512207</v>
      </c>
      <c r="AR2169">
        <v>18.6336765289307</v>
      </c>
      <c r="AS2169">
        <v>18.497516632080099</v>
      </c>
      <c r="AT2169">
        <v>18.5028476715088</v>
      </c>
      <c r="AU2169">
        <v>18.289110183715799</v>
      </c>
      <c r="AV2169">
        <v>16.3444519042969</v>
      </c>
      <c r="AW2169">
        <v>18.5348796844482</v>
      </c>
      <c r="AX2169">
        <v>18.3948974609375</v>
      </c>
      <c r="AY2169">
        <v>18.498023986816399</v>
      </c>
      <c r="AZ2169">
        <v>18.394437789916999</v>
      </c>
      <c r="BA2169">
        <v>18.582994461059599</v>
      </c>
    </row>
    <row r="2170" spans="1:53" x14ac:dyDescent="0.45">
      <c r="A2170" t="s">
        <v>93482</v>
      </c>
      <c r="B2170" t="s">
        <v>93480</v>
      </c>
      <c r="C2170" t="s">
        <v>93481</v>
      </c>
      <c r="D2170">
        <v>2202400000</v>
      </c>
      <c r="E2170">
        <v>1.9427361857368399</v>
      </c>
      <c r="F2170">
        <v>0.227885405222575</v>
      </c>
      <c r="H2170">
        <v>6.3041</v>
      </c>
      <c r="I2170">
        <v>0</v>
      </c>
      <c r="J2170">
        <v>44.347999999999999</v>
      </c>
      <c r="N2170">
        <v>12</v>
      </c>
      <c r="O2170">
        <v>1</v>
      </c>
      <c r="P2170">
        <v>1</v>
      </c>
      <c r="Q2170">
        <v>25.5</v>
      </c>
      <c r="R2170">
        <v>3.9</v>
      </c>
      <c r="S2170">
        <v>3.9</v>
      </c>
      <c r="T2170">
        <v>5</v>
      </c>
      <c r="U2170">
        <v>18.7643852233887</v>
      </c>
      <c r="V2170">
        <v>18.940830230712901</v>
      </c>
      <c r="W2170">
        <v>19.046947479248001</v>
      </c>
      <c r="X2170">
        <v>19.182044982910199</v>
      </c>
      <c r="Y2170">
        <v>19.044042587280298</v>
      </c>
      <c r="Z2170">
        <v>19.016721725463899</v>
      </c>
      <c r="AA2170">
        <v>19.133653640747099</v>
      </c>
      <c r="AB2170">
        <v>18.910642623901399</v>
      </c>
      <c r="AC2170">
        <v>18.963922500610401</v>
      </c>
      <c r="AD2170">
        <v>18.915960311889599</v>
      </c>
      <c r="AE2170">
        <v>19.085891723632798</v>
      </c>
      <c r="AF2170">
        <v>19.225692749023398</v>
      </c>
      <c r="AG2170">
        <v>19.341344833373999</v>
      </c>
      <c r="AH2170">
        <v>19.441963195800799</v>
      </c>
      <c r="AI2170">
        <v>19.3575649261475</v>
      </c>
      <c r="AJ2170">
        <v>19.277147293090799</v>
      </c>
      <c r="AK2170">
        <v>19.363416671752901</v>
      </c>
      <c r="AL2170">
        <v>19.382919311523398</v>
      </c>
      <c r="AM2170">
        <v>19.407463073730501</v>
      </c>
      <c r="AN2170">
        <v>19.1177654266357</v>
      </c>
      <c r="AO2170">
        <v>19.5158386230469</v>
      </c>
      <c r="AP2170">
        <v>19.415346145629901</v>
      </c>
      <c r="AQ2170">
        <v>20.917724609375</v>
      </c>
      <c r="AR2170">
        <v>21.107061386108398</v>
      </c>
      <c r="AS2170">
        <v>20.837612152099599</v>
      </c>
      <c r="AT2170">
        <v>20.741970062255898</v>
      </c>
      <c r="AU2170">
        <v>20.7696723937988</v>
      </c>
      <c r="AV2170">
        <v>20.562253952026399</v>
      </c>
      <c r="AW2170">
        <v>20.7079257965088</v>
      </c>
      <c r="AX2170">
        <v>20.828189849853501</v>
      </c>
      <c r="AY2170">
        <v>21.284214019775401</v>
      </c>
      <c r="AZ2170">
        <v>20.829273223876999</v>
      </c>
      <c r="BA2170">
        <v>20.8900032043457</v>
      </c>
    </row>
    <row r="2171" spans="1:53" x14ac:dyDescent="0.45">
      <c r="A2171" t="s">
        <v>33010</v>
      </c>
      <c r="B2171" t="s">
        <v>93483</v>
      </c>
      <c r="C2171" t="s">
        <v>33011</v>
      </c>
      <c r="D2171">
        <v>425100000</v>
      </c>
      <c r="E2171">
        <v>0.38216644983956199</v>
      </c>
      <c r="F2171">
        <v>3.13433011372884E-2</v>
      </c>
      <c r="H2171">
        <v>56.104999999999997</v>
      </c>
      <c r="I2171">
        <v>0</v>
      </c>
      <c r="J2171">
        <v>65.653000000000006</v>
      </c>
      <c r="N2171">
        <v>14</v>
      </c>
      <c r="O2171">
        <v>14</v>
      </c>
      <c r="P2171">
        <v>14</v>
      </c>
      <c r="Q2171">
        <v>29.7</v>
      </c>
      <c r="R2171">
        <v>29.7</v>
      </c>
      <c r="S2171">
        <v>29.7</v>
      </c>
      <c r="T2171">
        <v>35</v>
      </c>
      <c r="U2171">
        <v>20.601049423217798</v>
      </c>
      <c r="V2171">
        <v>20.6801147460938</v>
      </c>
      <c r="W2171">
        <v>20.7746677398682</v>
      </c>
      <c r="X2171">
        <v>20.819093704223601</v>
      </c>
      <c r="Y2171">
        <v>20.683374404907202</v>
      </c>
      <c r="Z2171">
        <v>20.824775695800799</v>
      </c>
      <c r="AA2171">
        <v>20.7352085113525</v>
      </c>
      <c r="AB2171">
        <v>20.6951503753662</v>
      </c>
      <c r="AC2171">
        <v>20.5747776031494</v>
      </c>
      <c r="AD2171">
        <v>20.675470352172901</v>
      </c>
      <c r="AE2171">
        <v>20.790346145629901</v>
      </c>
      <c r="AF2171">
        <v>19.6395874023438</v>
      </c>
      <c r="AG2171">
        <v>19.786808013916001</v>
      </c>
      <c r="AH2171">
        <v>19.7318820953369</v>
      </c>
      <c r="AI2171">
        <v>19.6390571594238</v>
      </c>
      <c r="AJ2171">
        <v>19.620510101318398</v>
      </c>
      <c r="AK2171">
        <v>19.762374877929702</v>
      </c>
      <c r="AL2171">
        <v>19.820808410644499</v>
      </c>
      <c r="AM2171">
        <v>19.722690582275401</v>
      </c>
      <c r="AN2171">
        <v>19.529533386230501</v>
      </c>
      <c r="AO2171">
        <v>19.970565795898398</v>
      </c>
      <c r="AP2171">
        <v>19.705783843994102</v>
      </c>
      <c r="AQ2171">
        <v>20.2412109375</v>
      </c>
      <c r="AR2171">
        <v>20.286584854126001</v>
      </c>
      <c r="AS2171">
        <v>20.264762878418001</v>
      </c>
      <c r="AT2171">
        <v>20.300727844238299</v>
      </c>
      <c r="AU2171">
        <v>20.317827224731399</v>
      </c>
      <c r="AV2171">
        <v>20.1858005523682</v>
      </c>
      <c r="AW2171">
        <v>20.4553318023682</v>
      </c>
      <c r="AX2171">
        <v>20.334180831909201</v>
      </c>
      <c r="AY2171">
        <v>20.503002166748001</v>
      </c>
      <c r="AZ2171">
        <v>20.274124145507798</v>
      </c>
      <c r="BA2171">
        <v>20.290977478027301</v>
      </c>
    </row>
    <row r="2172" spans="1:53" x14ac:dyDescent="0.45">
      <c r="A2172" t="s">
        <v>33026</v>
      </c>
      <c r="B2172" t="s">
        <v>83284</v>
      </c>
      <c r="C2172" t="s">
        <v>33027</v>
      </c>
      <c r="D2172">
        <v>13040000</v>
      </c>
      <c r="E2172">
        <v>0</v>
      </c>
      <c r="F2172">
        <v>-0.169967651367188</v>
      </c>
      <c r="H2172">
        <v>8.5722000000000005</v>
      </c>
      <c r="I2172">
        <v>0</v>
      </c>
      <c r="J2172">
        <v>96.256</v>
      </c>
      <c r="N2172">
        <v>5</v>
      </c>
      <c r="O2172">
        <v>5</v>
      </c>
      <c r="P2172">
        <v>5</v>
      </c>
      <c r="Q2172">
        <v>6.2</v>
      </c>
      <c r="R2172">
        <v>6.2</v>
      </c>
      <c r="S2172">
        <v>6.2</v>
      </c>
      <c r="T2172">
        <v>5</v>
      </c>
      <c r="U2172">
        <v>15.924812316894499</v>
      </c>
      <c r="V2172">
        <v>16.355953216552699</v>
      </c>
      <c r="W2172">
        <v>16.372900009155298</v>
      </c>
      <c r="X2172">
        <v>16.146827697753899</v>
      </c>
      <c r="Y2172">
        <v>16.091600418090799</v>
      </c>
      <c r="Z2172">
        <v>16.403560638427699</v>
      </c>
      <c r="AA2172">
        <v>16.443120956420898</v>
      </c>
      <c r="AB2172">
        <v>16.309547424316399</v>
      </c>
      <c r="AC2172">
        <v>16.197504043579102</v>
      </c>
      <c r="AD2172">
        <v>16.076042175293001</v>
      </c>
      <c r="AE2172">
        <v>16.272264480590799</v>
      </c>
      <c r="AF2172" t="s">
        <v>90</v>
      </c>
      <c r="AG2172" t="s">
        <v>90</v>
      </c>
      <c r="AH2172" t="s">
        <v>90</v>
      </c>
      <c r="AI2172" t="s">
        <v>90</v>
      </c>
      <c r="AJ2172" t="s">
        <v>90</v>
      </c>
      <c r="AK2172" t="s">
        <v>90</v>
      </c>
      <c r="AL2172" t="s">
        <v>90</v>
      </c>
      <c r="AM2172" t="s">
        <v>90</v>
      </c>
      <c r="AN2172" t="s">
        <v>90</v>
      </c>
      <c r="AO2172" t="s">
        <v>90</v>
      </c>
      <c r="AP2172" t="s">
        <v>90</v>
      </c>
      <c r="AQ2172">
        <v>18.4007453918457</v>
      </c>
      <c r="AR2172">
        <v>18.525964736938501</v>
      </c>
      <c r="AS2172">
        <v>18.2598991394043</v>
      </c>
      <c r="AT2172">
        <v>18.285997390747099</v>
      </c>
      <c r="AU2172">
        <v>18.3532409667969</v>
      </c>
      <c r="AV2172">
        <v>18.389152526855501</v>
      </c>
      <c r="AW2172">
        <v>18.483808517456101</v>
      </c>
      <c r="AX2172">
        <v>18.3018894195557</v>
      </c>
      <c r="AY2172">
        <v>18.478406906127901</v>
      </c>
      <c r="AZ2172">
        <v>18.567480087280298</v>
      </c>
      <c r="BA2172">
        <v>18.344251632690401</v>
      </c>
    </row>
    <row r="2173" spans="1:53" x14ac:dyDescent="0.45">
      <c r="A2173" t="s">
        <v>33044</v>
      </c>
      <c r="B2173" t="s">
        <v>93484</v>
      </c>
      <c r="C2173" t="s">
        <v>33045</v>
      </c>
      <c r="D2173">
        <v>10336000</v>
      </c>
      <c r="E2173">
        <v>0</v>
      </c>
      <c r="F2173">
        <v>3.5444259643554701E-2</v>
      </c>
      <c r="H2173">
        <v>8.0877999999999997</v>
      </c>
      <c r="I2173">
        <v>0</v>
      </c>
      <c r="J2173">
        <v>62.027000000000001</v>
      </c>
      <c r="N2173">
        <v>3</v>
      </c>
      <c r="O2173">
        <v>3</v>
      </c>
      <c r="P2173">
        <v>3</v>
      </c>
      <c r="Q2173">
        <v>6.2</v>
      </c>
      <c r="R2173">
        <v>6.2</v>
      </c>
      <c r="S2173">
        <v>6.2</v>
      </c>
      <c r="T2173">
        <v>5</v>
      </c>
      <c r="U2173">
        <v>18.398826599121101</v>
      </c>
      <c r="V2173">
        <v>18.628665924072301</v>
      </c>
      <c r="W2173">
        <v>18.863084793090799</v>
      </c>
      <c r="X2173">
        <v>18.813592910766602</v>
      </c>
      <c r="Y2173">
        <v>18.6090984344482</v>
      </c>
      <c r="Z2173">
        <v>18.749862670898398</v>
      </c>
      <c r="AA2173">
        <v>18.732114791870099</v>
      </c>
      <c r="AB2173">
        <v>18.6795139312744</v>
      </c>
      <c r="AC2173">
        <v>18.4859714508057</v>
      </c>
      <c r="AD2173">
        <v>18.478998184204102</v>
      </c>
      <c r="AE2173">
        <v>18.541437149047901</v>
      </c>
      <c r="AF2173">
        <v>14.766166687011699</v>
      </c>
      <c r="AG2173">
        <v>14.793399810791</v>
      </c>
      <c r="AH2173">
        <v>14.7906541824341</v>
      </c>
      <c r="AI2173">
        <v>14.550446510314901</v>
      </c>
      <c r="AJ2173">
        <v>14.506741523742701</v>
      </c>
      <c r="AK2173">
        <v>14.7598886489868</v>
      </c>
      <c r="AL2173">
        <v>14.7663736343384</v>
      </c>
      <c r="AM2173">
        <v>15.1494293212891</v>
      </c>
      <c r="AN2173">
        <v>14.817982673645</v>
      </c>
      <c r="AO2173">
        <v>14.731371879577599</v>
      </c>
      <c r="AP2173">
        <v>14.937925338745099</v>
      </c>
      <c r="AQ2173" t="s">
        <v>90</v>
      </c>
      <c r="AR2173" t="s">
        <v>90</v>
      </c>
      <c r="AS2173" t="s">
        <v>90</v>
      </c>
      <c r="AT2173" t="s">
        <v>90</v>
      </c>
      <c r="AU2173" t="s">
        <v>90</v>
      </c>
      <c r="AV2173" t="s">
        <v>90</v>
      </c>
      <c r="AW2173" t="s">
        <v>90</v>
      </c>
      <c r="AX2173" t="s">
        <v>90</v>
      </c>
      <c r="AY2173" t="s">
        <v>90</v>
      </c>
      <c r="AZ2173" t="s">
        <v>90</v>
      </c>
      <c r="BA2173" t="s">
        <v>90</v>
      </c>
    </row>
    <row r="2174" spans="1:53" x14ac:dyDescent="0.45">
      <c r="A2174" t="s">
        <v>33074</v>
      </c>
      <c r="B2174" t="s">
        <v>93485</v>
      </c>
      <c r="C2174" t="s">
        <v>33075</v>
      </c>
      <c r="D2174">
        <v>45975000</v>
      </c>
      <c r="E2174">
        <v>8.3382953633317602E-2</v>
      </c>
      <c r="F2174">
        <v>1.0134538014729799E-2</v>
      </c>
      <c r="H2174">
        <v>42.107999999999997</v>
      </c>
      <c r="I2174">
        <v>0</v>
      </c>
      <c r="J2174">
        <v>63.137999999999998</v>
      </c>
      <c r="N2174">
        <v>9</v>
      </c>
      <c r="O2174">
        <v>9</v>
      </c>
      <c r="P2174">
        <v>9</v>
      </c>
      <c r="Q2174">
        <v>22.3</v>
      </c>
      <c r="R2174">
        <v>22.3</v>
      </c>
      <c r="S2174">
        <v>22.3</v>
      </c>
      <c r="T2174">
        <v>17</v>
      </c>
      <c r="U2174">
        <v>17.638633728027301</v>
      </c>
      <c r="V2174">
        <v>17.7901706695557</v>
      </c>
      <c r="W2174">
        <v>17.9785766601563</v>
      </c>
      <c r="X2174">
        <v>17.711694717407202</v>
      </c>
      <c r="Y2174">
        <v>17.706172943115199</v>
      </c>
      <c r="Z2174">
        <v>17.684694290161101</v>
      </c>
      <c r="AA2174">
        <v>17.556146621704102</v>
      </c>
      <c r="AB2174">
        <v>17.669757843017599</v>
      </c>
      <c r="AC2174">
        <v>17.600522994995099</v>
      </c>
      <c r="AD2174">
        <v>17.653755187988299</v>
      </c>
      <c r="AE2174">
        <v>17.821338653564499</v>
      </c>
      <c r="AF2174">
        <v>18.638526916503899</v>
      </c>
      <c r="AG2174">
        <v>18.616081237793001</v>
      </c>
      <c r="AH2174">
        <v>18.8431911468506</v>
      </c>
      <c r="AI2174">
        <v>18.606498718261701</v>
      </c>
      <c r="AJ2174">
        <v>18.583765029907202</v>
      </c>
      <c r="AK2174">
        <v>18.639764785766602</v>
      </c>
      <c r="AL2174">
        <v>18.667749404907202</v>
      </c>
      <c r="AM2174">
        <v>18.667888641357401</v>
      </c>
      <c r="AN2174">
        <v>18.4112949371338</v>
      </c>
      <c r="AO2174">
        <v>18.606824874877901</v>
      </c>
      <c r="AP2174">
        <v>18.692308425903299</v>
      </c>
      <c r="AQ2174">
        <v>15.065878868103001</v>
      </c>
      <c r="AR2174">
        <v>15.397474288940399</v>
      </c>
      <c r="AS2174">
        <v>15.4976959228516</v>
      </c>
      <c r="AT2174">
        <v>15.7724952697754</v>
      </c>
      <c r="AU2174">
        <v>15.470786094665501</v>
      </c>
      <c r="AV2174">
        <v>15.432183265686</v>
      </c>
      <c r="AW2174">
        <v>15.5640602111816</v>
      </c>
      <c r="AX2174">
        <v>15.5886850357056</v>
      </c>
      <c r="AY2174">
        <v>15.433911323547401</v>
      </c>
      <c r="AZ2174">
        <v>15.383670806884799</v>
      </c>
      <c r="BA2174">
        <v>15.5303754806519</v>
      </c>
    </row>
    <row r="2175" spans="1:53" x14ac:dyDescent="0.45">
      <c r="A2175" t="s">
        <v>93488</v>
      </c>
      <c r="B2175" t="s">
        <v>93486</v>
      </c>
      <c r="C2175" t="s">
        <v>93487</v>
      </c>
      <c r="D2175">
        <v>12815000</v>
      </c>
      <c r="E2175">
        <v>0.46890674295678603</v>
      </c>
      <c r="F2175">
        <v>0.110194365183512</v>
      </c>
      <c r="H2175">
        <v>10.724</v>
      </c>
      <c r="I2175">
        <v>0</v>
      </c>
      <c r="J2175">
        <v>26.422000000000001</v>
      </c>
      <c r="N2175">
        <v>2</v>
      </c>
      <c r="O2175">
        <v>2</v>
      </c>
      <c r="P2175">
        <v>2</v>
      </c>
      <c r="Q2175">
        <v>9.3000000000000007</v>
      </c>
      <c r="R2175">
        <v>9.3000000000000007</v>
      </c>
      <c r="S2175">
        <v>9.3000000000000007</v>
      </c>
      <c r="T2175">
        <v>4</v>
      </c>
      <c r="U2175">
        <v>16.209966659545898</v>
      </c>
      <c r="V2175">
        <v>16.225978851318398</v>
      </c>
      <c r="W2175">
        <v>16.431547164916999</v>
      </c>
      <c r="X2175">
        <v>16.233657836914102</v>
      </c>
      <c r="Y2175">
        <v>16.081983566284201</v>
      </c>
      <c r="Z2175">
        <v>16.387731552123999</v>
      </c>
      <c r="AA2175">
        <v>16.1830539703369</v>
      </c>
      <c r="AB2175">
        <v>16.178646087646499</v>
      </c>
      <c r="AC2175">
        <v>16.183635711669901</v>
      </c>
      <c r="AD2175">
        <v>16.4056072235107</v>
      </c>
      <c r="AE2175">
        <v>16.2678108215332</v>
      </c>
      <c r="AF2175">
        <v>15.9494161605835</v>
      </c>
      <c r="AG2175">
        <v>16.034132003784201</v>
      </c>
      <c r="AH2175">
        <v>16.084745407104499</v>
      </c>
      <c r="AI2175">
        <v>16.166458129882798</v>
      </c>
      <c r="AJ2175">
        <v>16.167751312255898</v>
      </c>
      <c r="AK2175">
        <v>16.0025959014893</v>
      </c>
      <c r="AL2175">
        <v>15.9485721588135</v>
      </c>
      <c r="AM2175">
        <v>16.109340667724599</v>
      </c>
      <c r="AN2175">
        <v>16.126987457275401</v>
      </c>
      <c r="AO2175">
        <v>16.583625793456999</v>
      </c>
      <c r="AP2175">
        <v>16.054286956787099</v>
      </c>
      <c r="AQ2175">
        <v>15.740149497985801</v>
      </c>
      <c r="AR2175">
        <v>15.6371622085571</v>
      </c>
      <c r="AS2175">
        <v>15.839474678039601</v>
      </c>
      <c r="AT2175">
        <v>15.7730360031128</v>
      </c>
      <c r="AU2175">
        <v>15.8775720596313</v>
      </c>
      <c r="AV2175">
        <v>15.344780921936</v>
      </c>
      <c r="AW2175">
        <v>15.887530326843301</v>
      </c>
      <c r="AX2175">
        <v>15.8366918563843</v>
      </c>
      <c r="AY2175">
        <v>15.8371839523315</v>
      </c>
      <c r="AZ2175">
        <v>15.774065971374499</v>
      </c>
      <c r="BA2175">
        <v>15.808235168456999</v>
      </c>
    </row>
    <row r="2176" spans="1:53" x14ac:dyDescent="0.45">
      <c r="A2176" t="s">
        <v>93490</v>
      </c>
      <c r="B2176" t="s">
        <v>93489</v>
      </c>
      <c r="C2176" t="s">
        <v>33146</v>
      </c>
      <c r="D2176">
        <v>62174000</v>
      </c>
      <c r="E2176">
        <v>0</v>
      </c>
      <c r="F2176">
        <v>-0.15646505355835</v>
      </c>
      <c r="H2176">
        <v>3.5385</v>
      </c>
      <c r="I2176">
        <v>1.7036E-3</v>
      </c>
      <c r="J2176">
        <v>92.831000000000003</v>
      </c>
      <c r="N2176">
        <v>2</v>
      </c>
      <c r="O2176">
        <v>2</v>
      </c>
      <c r="P2176">
        <v>2</v>
      </c>
      <c r="Q2176">
        <v>3</v>
      </c>
      <c r="R2176">
        <v>3</v>
      </c>
      <c r="S2176">
        <v>3</v>
      </c>
      <c r="T2176">
        <v>2</v>
      </c>
      <c r="U2176">
        <v>17.962511062622099</v>
      </c>
      <c r="V2176">
        <v>16.606737136840799</v>
      </c>
      <c r="W2176">
        <v>18.333898544311499</v>
      </c>
      <c r="X2176">
        <v>18.276760101318398</v>
      </c>
      <c r="Y2176">
        <v>18.035530090331999</v>
      </c>
      <c r="Z2176">
        <v>18.093521118164102</v>
      </c>
      <c r="AA2176">
        <v>18.960929870605501</v>
      </c>
      <c r="AB2176">
        <v>18.570003509521499</v>
      </c>
      <c r="AC2176">
        <v>18.941116333007798</v>
      </c>
      <c r="AD2176">
        <v>18.749273300170898</v>
      </c>
      <c r="AE2176">
        <v>18.864688873291001</v>
      </c>
      <c r="AF2176" t="s">
        <v>90</v>
      </c>
      <c r="AG2176" t="s">
        <v>90</v>
      </c>
      <c r="AH2176" t="s">
        <v>90</v>
      </c>
      <c r="AI2176" t="s">
        <v>90</v>
      </c>
      <c r="AJ2176" t="s">
        <v>90</v>
      </c>
      <c r="AK2176" t="s">
        <v>90</v>
      </c>
      <c r="AL2176" t="s">
        <v>90</v>
      </c>
      <c r="AM2176" t="s">
        <v>90</v>
      </c>
      <c r="AN2176" t="s">
        <v>90</v>
      </c>
      <c r="AO2176" t="s">
        <v>90</v>
      </c>
      <c r="AP2176" t="s">
        <v>90</v>
      </c>
      <c r="AQ2176">
        <v>16.499691009521499</v>
      </c>
      <c r="AR2176">
        <v>16.052526473998999</v>
      </c>
      <c r="AS2176">
        <v>15.805744171142599</v>
      </c>
      <c r="AT2176">
        <v>16.6404705047607</v>
      </c>
      <c r="AU2176">
        <v>16.369869232177699</v>
      </c>
      <c r="AV2176">
        <v>15.7670984268188</v>
      </c>
      <c r="AW2176">
        <v>17.143404006958001</v>
      </c>
      <c r="AX2176">
        <v>16.794492721557599</v>
      </c>
      <c r="AY2176">
        <v>16.9549236297607</v>
      </c>
      <c r="AZ2176">
        <v>17.071798324585</v>
      </c>
      <c r="BA2176">
        <v>17.155015945434599</v>
      </c>
    </row>
    <row r="2177" spans="1:53" x14ac:dyDescent="0.45">
      <c r="A2177" t="s">
        <v>93493</v>
      </c>
      <c r="B2177" t="s">
        <v>93491</v>
      </c>
      <c r="C2177" t="s">
        <v>93492</v>
      </c>
      <c r="D2177">
        <v>9003300</v>
      </c>
      <c r="E2177">
        <v>7.4804840720041302E-2</v>
      </c>
      <c r="F2177">
        <v>1.0623455047607399E-2</v>
      </c>
      <c r="H2177">
        <v>8.4093</v>
      </c>
      <c r="I2177">
        <v>0</v>
      </c>
      <c r="J2177">
        <v>23.239000000000001</v>
      </c>
      <c r="N2177">
        <v>4</v>
      </c>
      <c r="O2177">
        <v>4</v>
      </c>
      <c r="P2177">
        <v>4</v>
      </c>
      <c r="Q2177">
        <v>17.7</v>
      </c>
      <c r="R2177">
        <v>17.7</v>
      </c>
      <c r="S2177">
        <v>17.7</v>
      </c>
      <c r="T2177">
        <v>7</v>
      </c>
      <c r="U2177">
        <v>15.993623733520501</v>
      </c>
      <c r="V2177">
        <v>16.272830963134801</v>
      </c>
      <c r="W2177">
        <v>16.446987152099599</v>
      </c>
      <c r="X2177">
        <v>16.416847229003899</v>
      </c>
      <c r="Y2177">
        <v>16.350456237793001</v>
      </c>
      <c r="Z2177">
        <v>16.261066436767599</v>
      </c>
      <c r="AA2177">
        <v>16.329059600830099</v>
      </c>
      <c r="AB2177">
        <v>16.290126800537099</v>
      </c>
      <c r="AC2177">
        <v>15.9267129898071</v>
      </c>
      <c r="AD2177">
        <v>16.133102416992202</v>
      </c>
      <c r="AE2177">
        <v>16.293867111206101</v>
      </c>
      <c r="AF2177" t="s">
        <v>90</v>
      </c>
      <c r="AG2177" t="s">
        <v>90</v>
      </c>
      <c r="AH2177" t="s">
        <v>90</v>
      </c>
      <c r="AI2177" t="s">
        <v>90</v>
      </c>
      <c r="AJ2177" t="s">
        <v>90</v>
      </c>
      <c r="AK2177" t="s">
        <v>90</v>
      </c>
      <c r="AL2177" t="s">
        <v>90</v>
      </c>
      <c r="AM2177" t="s">
        <v>90</v>
      </c>
      <c r="AN2177" t="s">
        <v>90</v>
      </c>
      <c r="AO2177" t="s">
        <v>90</v>
      </c>
      <c r="AP2177" t="s">
        <v>90</v>
      </c>
      <c r="AQ2177" t="s">
        <v>90</v>
      </c>
      <c r="AR2177" t="s">
        <v>90</v>
      </c>
      <c r="AS2177" t="s">
        <v>90</v>
      </c>
      <c r="AT2177" t="s">
        <v>90</v>
      </c>
      <c r="AU2177" t="s">
        <v>90</v>
      </c>
      <c r="AV2177" t="s">
        <v>90</v>
      </c>
      <c r="AW2177" t="s">
        <v>90</v>
      </c>
      <c r="AX2177" t="s">
        <v>90</v>
      </c>
      <c r="AY2177" t="s">
        <v>90</v>
      </c>
      <c r="AZ2177" t="s">
        <v>90</v>
      </c>
      <c r="BA2177" t="s">
        <v>90</v>
      </c>
    </row>
    <row r="2178" spans="1:53" x14ac:dyDescent="0.45">
      <c r="A2178" t="s">
        <v>33157</v>
      </c>
      <c r="B2178" t="s">
        <v>93494</v>
      </c>
      <c r="C2178" t="s">
        <v>33158</v>
      </c>
      <c r="D2178">
        <v>61922000</v>
      </c>
      <c r="E2178">
        <v>0.35293840345330102</v>
      </c>
      <c r="F2178">
        <v>6.0735543568928997E-2</v>
      </c>
      <c r="H2178">
        <v>29.677</v>
      </c>
      <c r="I2178">
        <v>0</v>
      </c>
      <c r="J2178">
        <v>107.21</v>
      </c>
      <c r="N2178">
        <v>12</v>
      </c>
      <c r="O2178">
        <v>12</v>
      </c>
      <c r="P2178">
        <v>12</v>
      </c>
      <c r="Q2178">
        <v>16.100000000000001</v>
      </c>
      <c r="R2178">
        <v>16.100000000000001</v>
      </c>
      <c r="S2178">
        <v>16.100000000000001</v>
      </c>
      <c r="T2178">
        <v>17</v>
      </c>
      <c r="U2178">
        <v>18.596889495849599</v>
      </c>
      <c r="V2178">
        <v>18.699069976806602</v>
      </c>
      <c r="W2178">
        <v>19.001766204833999</v>
      </c>
      <c r="X2178">
        <v>18.916719436645501</v>
      </c>
      <c r="Y2178">
        <v>18.854497909545898</v>
      </c>
      <c r="Z2178">
        <v>18.791315078735401</v>
      </c>
      <c r="AA2178">
        <v>18.849100112915</v>
      </c>
      <c r="AB2178">
        <v>18.7330417633057</v>
      </c>
      <c r="AC2178">
        <v>18.716892242431602</v>
      </c>
      <c r="AD2178">
        <v>18.8487339019775</v>
      </c>
      <c r="AE2178">
        <v>18.974857330322301</v>
      </c>
      <c r="AF2178">
        <v>18.030849456787099</v>
      </c>
      <c r="AG2178">
        <v>18.1762599945068</v>
      </c>
      <c r="AH2178">
        <v>18.3051452636719</v>
      </c>
      <c r="AI2178">
        <v>18.270706176757798</v>
      </c>
      <c r="AJ2178">
        <v>17.9915885925293</v>
      </c>
      <c r="AK2178">
        <v>18.226091384887699</v>
      </c>
      <c r="AL2178">
        <v>18.205717086791999</v>
      </c>
      <c r="AM2178">
        <v>18.237434387206999</v>
      </c>
      <c r="AN2178">
        <v>18.0230712890625</v>
      </c>
      <c r="AO2178">
        <v>18.156843185424801</v>
      </c>
      <c r="AP2178">
        <v>18.217645645141602</v>
      </c>
      <c r="AQ2178">
        <v>17.938533782958999</v>
      </c>
      <c r="AR2178">
        <v>18.1420078277588</v>
      </c>
      <c r="AS2178">
        <v>18.061761856079102</v>
      </c>
      <c r="AT2178">
        <v>18.16575050354</v>
      </c>
      <c r="AU2178">
        <v>18.2575073242188</v>
      </c>
      <c r="AV2178">
        <v>18.003110885620099</v>
      </c>
      <c r="AW2178">
        <v>18.156003952026399</v>
      </c>
      <c r="AX2178">
        <v>18.108095169067401</v>
      </c>
      <c r="AY2178">
        <v>18.190750122070298</v>
      </c>
      <c r="AZ2178">
        <v>18.121109008789102</v>
      </c>
      <c r="BA2178">
        <v>18.207624435424801</v>
      </c>
    </row>
    <row r="2179" spans="1:53" x14ac:dyDescent="0.45">
      <c r="A2179" t="s">
        <v>33189</v>
      </c>
      <c r="B2179" t="s">
        <v>93495</v>
      </c>
      <c r="C2179" t="s">
        <v>33190</v>
      </c>
      <c r="D2179">
        <v>41121000</v>
      </c>
      <c r="E2179">
        <v>0.58009102140538704</v>
      </c>
      <c r="F2179">
        <v>4.1627407073974602E-2</v>
      </c>
      <c r="H2179">
        <v>58.082000000000001</v>
      </c>
      <c r="I2179">
        <v>0</v>
      </c>
      <c r="J2179">
        <v>100.4</v>
      </c>
      <c r="N2179">
        <v>14</v>
      </c>
      <c r="O2179">
        <v>14</v>
      </c>
      <c r="P2179">
        <v>14</v>
      </c>
      <c r="Q2179">
        <v>19</v>
      </c>
      <c r="R2179">
        <v>19</v>
      </c>
      <c r="S2179">
        <v>19</v>
      </c>
      <c r="T2179">
        <v>20</v>
      </c>
      <c r="U2179">
        <v>17.897584915161101</v>
      </c>
      <c r="V2179">
        <v>18.067550659179702</v>
      </c>
      <c r="W2179">
        <v>18.168300628662099</v>
      </c>
      <c r="X2179">
        <v>18.087213516235401</v>
      </c>
      <c r="Y2179">
        <v>17.824262619018601</v>
      </c>
      <c r="Z2179">
        <v>18.078639984130898</v>
      </c>
      <c r="AA2179">
        <v>17.9956245422363</v>
      </c>
      <c r="AB2179">
        <v>18.022096633911101</v>
      </c>
      <c r="AC2179">
        <v>17.936695098876999</v>
      </c>
      <c r="AD2179">
        <v>17.9454669952393</v>
      </c>
      <c r="AE2179">
        <v>17.935775756835898</v>
      </c>
      <c r="AF2179">
        <v>15.0143690109253</v>
      </c>
      <c r="AG2179">
        <v>14.9123277664185</v>
      </c>
      <c r="AH2179">
        <v>15.0996761322021</v>
      </c>
      <c r="AI2179">
        <v>14.7601480484009</v>
      </c>
      <c r="AJ2179">
        <v>14.598284721374499</v>
      </c>
      <c r="AK2179">
        <v>15.037289619445801</v>
      </c>
      <c r="AL2179">
        <v>14.809165000915501</v>
      </c>
      <c r="AM2179">
        <v>15.079984664916999</v>
      </c>
      <c r="AN2179">
        <v>14.7390947341919</v>
      </c>
      <c r="AO2179">
        <v>15.1377515792847</v>
      </c>
      <c r="AP2179">
        <v>14.725791931152299</v>
      </c>
      <c r="AQ2179">
        <v>17.466905593872099</v>
      </c>
      <c r="AR2179">
        <v>17.580272674560501</v>
      </c>
      <c r="AS2179">
        <v>17.636014938354499</v>
      </c>
      <c r="AT2179">
        <v>17.616405487060501</v>
      </c>
      <c r="AU2179">
        <v>17.573040008544901</v>
      </c>
      <c r="AV2179">
        <v>17.641952514648398</v>
      </c>
      <c r="AW2179">
        <v>17.586370468139599</v>
      </c>
      <c r="AX2179">
        <v>17.606101989746101</v>
      </c>
      <c r="AY2179">
        <v>17.676315307617202</v>
      </c>
      <c r="AZ2179">
        <v>17.628131866455099</v>
      </c>
      <c r="BA2179">
        <v>17.560184478759801</v>
      </c>
    </row>
    <row r="2180" spans="1:53" x14ac:dyDescent="0.45">
      <c r="A2180" t="s">
        <v>33217</v>
      </c>
      <c r="B2180" t="s">
        <v>93496</v>
      </c>
      <c r="C2180" t="s">
        <v>33218</v>
      </c>
      <c r="D2180">
        <v>35760000</v>
      </c>
      <c r="E2180">
        <v>0</v>
      </c>
      <c r="F2180">
        <v>-6.2618255615234403E-2</v>
      </c>
      <c r="H2180">
        <v>19.646999999999998</v>
      </c>
      <c r="I2180">
        <v>0</v>
      </c>
      <c r="J2180">
        <v>242.96</v>
      </c>
      <c r="N2180">
        <v>14</v>
      </c>
      <c r="O2180">
        <v>10</v>
      </c>
      <c r="P2180">
        <v>10</v>
      </c>
      <c r="Q2180">
        <v>6.9</v>
      </c>
      <c r="R2180">
        <v>5.4</v>
      </c>
      <c r="S2180">
        <v>5.4</v>
      </c>
      <c r="T2180">
        <v>13</v>
      </c>
      <c r="U2180">
        <v>16.053989410400401</v>
      </c>
      <c r="V2180">
        <v>16.030881881713899</v>
      </c>
      <c r="W2180">
        <v>16.4216709136963</v>
      </c>
      <c r="X2180">
        <v>16.285240173339801</v>
      </c>
      <c r="Y2180">
        <v>16.389850616455099</v>
      </c>
      <c r="Z2180">
        <v>16.053861618041999</v>
      </c>
      <c r="AA2180">
        <v>15.8420553207397</v>
      </c>
      <c r="AB2180">
        <v>15.785682678222701</v>
      </c>
      <c r="AC2180">
        <v>16.108585357666001</v>
      </c>
      <c r="AD2180">
        <v>15.8560123443604</v>
      </c>
      <c r="AE2180">
        <v>15.7677707672119</v>
      </c>
      <c r="AF2180">
        <v>18.261735916137699</v>
      </c>
      <c r="AG2180">
        <v>18.535943984985401</v>
      </c>
      <c r="AH2180">
        <v>18.6207065582275</v>
      </c>
      <c r="AI2180">
        <v>18.514183044433601</v>
      </c>
      <c r="AJ2180">
        <v>18.288883209228501</v>
      </c>
      <c r="AK2180">
        <v>18.1637878417969</v>
      </c>
      <c r="AL2180">
        <v>18.212715148925799</v>
      </c>
      <c r="AM2180">
        <v>18.4332275390625</v>
      </c>
      <c r="AN2180">
        <v>18.152542114257798</v>
      </c>
      <c r="AO2180">
        <v>18.2500305175781</v>
      </c>
      <c r="AP2180">
        <v>18.334203720092798</v>
      </c>
      <c r="AQ2180">
        <v>18.009468078613299</v>
      </c>
      <c r="AR2180">
        <v>18.4138584136963</v>
      </c>
      <c r="AS2180">
        <v>18.324611663818398</v>
      </c>
      <c r="AT2180">
        <v>18.212715148925799</v>
      </c>
      <c r="AU2180">
        <v>18.3046550750732</v>
      </c>
      <c r="AV2180">
        <v>17.794427871704102</v>
      </c>
      <c r="AW2180">
        <v>18.066709518432599</v>
      </c>
      <c r="AX2180">
        <v>18.048730850219702</v>
      </c>
      <c r="AY2180">
        <v>18.373987197876001</v>
      </c>
      <c r="AZ2180">
        <v>18.077857971191399</v>
      </c>
      <c r="BA2180">
        <v>18.039230346679702</v>
      </c>
    </row>
    <row r="2181" spans="1:53" x14ac:dyDescent="0.45">
      <c r="A2181" t="s">
        <v>33313</v>
      </c>
      <c r="B2181" t="s">
        <v>93497</v>
      </c>
      <c r="C2181" t="s">
        <v>33314</v>
      </c>
      <c r="D2181">
        <v>261540000</v>
      </c>
      <c r="E2181">
        <v>1.44349687521845</v>
      </c>
      <c r="F2181">
        <v>-6.0101350148518903E-2</v>
      </c>
      <c r="H2181">
        <v>65.376000000000005</v>
      </c>
      <c r="I2181">
        <v>0</v>
      </c>
      <c r="J2181">
        <v>132.71</v>
      </c>
      <c r="N2181">
        <v>21</v>
      </c>
      <c r="O2181">
        <v>21</v>
      </c>
      <c r="P2181">
        <v>21</v>
      </c>
      <c r="Q2181">
        <v>19</v>
      </c>
      <c r="R2181">
        <v>19</v>
      </c>
      <c r="S2181">
        <v>19</v>
      </c>
      <c r="T2181">
        <v>40</v>
      </c>
      <c r="U2181">
        <v>20.178279876708999</v>
      </c>
      <c r="V2181">
        <v>20.4276733398438</v>
      </c>
      <c r="W2181">
        <v>20.585912704467798</v>
      </c>
      <c r="X2181">
        <v>20.4741725921631</v>
      </c>
      <c r="Y2181">
        <v>20.3983268737793</v>
      </c>
      <c r="Z2181">
        <v>20.5165309906006</v>
      </c>
      <c r="AA2181">
        <v>20.5226726531982</v>
      </c>
      <c r="AB2181">
        <v>20.439693450927699</v>
      </c>
      <c r="AC2181">
        <v>20.3371257781982</v>
      </c>
      <c r="AD2181">
        <v>20.4280815124512</v>
      </c>
      <c r="AE2181">
        <v>20.457838058471701</v>
      </c>
      <c r="AF2181">
        <v>20.383741378784201</v>
      </c>
      <c r="AG2181">
        <v>20.486598968505898</v>
      </c>
      <c r="AH2181">
        <v>20.5469856262207</v>
      </c>
      <c r="AI2181">
        <v>20.435832977294901</v>
      </c>
      <c r="AJ2181">
        <v>20.398847579956101</v>
      </c>
      <c r="AK2181">
        <v>20.375705718994102</v>
      </c>
      <c r="AL2181">
        <v>20.4299221038818</v>
      </c>
      <c r="AM2181">
        <v>20.414932250976602</v>
      </c>
      <c r="AN2181">
        <v>20.365383148193398</v>
      </c>
      <c r="AO2181">
        <v>20.440200805664102</v>
      </c>
      <c r="AP2181">
        <v>20.4345092773438</v>
      </c>
      <c r="AQ2181">
        <v>20.69140625</v>
      </c>
      <c r="AR2181">
        <v>20.831672668456999</v>
      </c>
      <c r="AS2181">
        <v>20.831363677978501</v>
      </c>
      <c r="AT2181">
        <v>20.826560974121101</v>
      </c>
      <c r="AU2181">
        <v>20.896522521972699</v>
      </c>
      <c r="AV2181">
        <v>20.6440315246582</v>
      </c>
      <c r="AW2181">
        <v>20.806247711181602</v>
      </c>
      <c r="AX2181">
        <v>20.9201984405518</v>
      </c>
      <c r="AY2181">
        <v>20.947921752929702</v>
      </c>
      <c r="AZ2181">
        <v>20.9549655914307</v>
      </c>
      <c r="BA2181">
        <v>20.827878952026399</v>
      </c>
    </row>
    <row r="2182" spans="1:53" x14ac:dyDescent="0.45">
      <c r="A2182" t="s">
        <v>93500</v>
      </c>
      <c r="B2182" t="s">
        <v>93498</v>
      </c>
      <c r="C2182" t="s">
        <v>93499</v>
      </c>
      <c r="D2182">
        <v>119790000</v>
      </c>
      <c r="E2182">
        <v>0</v>
      </c>
      <c r="F2182">
        <v>0.17459917068481401</v>
      </c>
      <c r="H2182">
        <v>17.641999999999999</v>
      </c>
      <c r="I2182">
        <v>0</v>
      </c>
      <c r="J2182">
        <v>9.4275000000000002</v>
      </c>
      <c r="N2182">
        <v>4</v>
      </c>
      <c r="O2182">
        <v>4</v>
      </c>
      <c r="P2182">
        <v>4</v>
      </c>
      <c r="Q2182">
        <v>51.9</v>
      </c>
      <c r="R2182">
        <v>51.9</v>
      </c>
      <c r="S2182">
        <v>51.9</v>
      </c>
      <c r="T2182">
        <v>10</v>
      </c>
      <c r="U2182">
        <v>18.256954193115199</v>
      </c>
      <c r="V2182">
        <v>18.340824127197301</v>
      </c>
      <c r="W2182">
        <v>18.756523132324201</v>
      </c>
      <c r="X2182">
        <v>18.569633483886701</v>
      </c>
      <c r="Y2182">
        <v>18.513874053955099</v>
      </c>
      <c r="Z2182">
        <v>18.4586791992188</v>
      </c>
      <c r="AA2182">
        <v>18.566032409668001</v>
      </c>
      <c r="AB2182">
        <v>18.309059143066399</v>
      </c>
      <c r="AC2182">
        <v>18.388816833496101</v>
      </c>
      <c r="AD2182">
        <v>18.370670318603501</v>
      </c>
      <c r="AE2182">
        <v>18.428653717041001</v>
      </c>
      <c r="AF2182">
        <v>17.178159713745099</v>
      </c>
      <c r="AG2182">
        <v>17.227409362793001</v>
      </c>
      <c r="AH2182">
        <v>17.452257156372099</v>
      </c>
      <c r="AI2182">
        <v>17.078483581543001</v>
      </c>
      <c r="AJ2182">
        <v>17.088354110717798</v>
      </c>
      <c r="AK2182">
        <v>17.162706375122099</v>
      </c>
      <c r="AL2182">
        <v>17.232383728027301</v>
      </c>
      <c r="AM2182">
        <v>17.101749420166001</v>
      </c>
      <c r="AN2182">
        <v>17.1626071929932</v>
      </c>
      <c r="AO2182">
        <v>16.937788009643601</v>
      </c>
      <c r="AP2182">
        <v>17.3114109039307</v>
      </c>
      <c r="AQ2182">
        <v>17.814407348632798</v>
      </c>
      <c r="AR2182">
        <v>17.985486984252901</v>
      </c>
      <c r="AS2182">
        <v>18.079265594482401</v>
      </c>
      <c r="AT2182">
        <v>18.1556091308594</v>
      </c>
      <c r="AU2182">
        <v>17.8613891601563</v>
      </c>
      <c r="AV2182">
        <v>17.5469856262207</v>
      </c>
      <c r="AW2182">
        <v>18.225292205810501</v>
      </c>
      <c r="AX2182">
        <v>18.066709518432599</v>
      </c>
      <c r="AY2182">
        <v>17.9605903625488</v>
      </c>
      <c r="AZ2182">
        <v>17.8844089508057</v>
      </c>
      <c r="BA2182">
        <v>17.899415969848601</v>
      </c>
    </row>
    <row r="2183" spans="1:53" x14ac:dyDescent="0.45">
      <c r="A2183" t="s">
        <v>25857</v>
      </c>
      <c r="B2183" t="s">
        <v>93501</v>
      </c>
      <c r="C2183" t="s">
        <v>93502</v>
      </c>
      <c r="D2183">
        <v>5797000</v>
      </c>
      <c r="E2183">
        <v>0</v>
      </c>
      <c r="F2183">
        <v>-7.7178955078125E-2</v>
      </c>
      <c r="H2183">
        <v>4.9653999999999998</v>
      </c>
      <c r="I2183">
        <v>0</v>
      </c>
      <c r="J2183">
        <v>16.474</v>
      </c>
      <c r="N2183">
        <v>2</v>
      </c>
      <c r="O2183">
        <v>2</v>
      </c>
      <c r="P2183">
        <v>2</v>
      </c>
      <c r="Q2183">
        <v>17.8</v>
      </c>
      <c r="R2183">
        <v>17.8</v>
      </c>
      <c r="S2183">
        <v>17.8</v>
      </c>
      <c r="T2183">
        <v>1</v>
      </c>
      <c r="U2183">
        <v>15.884194374084499</v>
      </c>
      <c r="V2183">
        <v>16.228874206543001</v>
      </c>
      <c r="W2183">
        <v>16.184410095214801</v>
      </c>
      <c r="X2183">
        <v>16.193525314331101</v>
      </c>
      <c r="Y2183">
        <v>16.120824813842798</v>
      </c>
      <c r="Z2183">
        <v>16.241554260253899</v>
      </c>
      <c r="AA2183">
        <v>16.080400466918899</v>
      </c>
      <c r="AB2183">
        <v>15.806851387023899</v>
      </c>
      <c r="AC2183">
        <v>16.238143920898398</v>
      </c>
      <c r="AD2183">
        <v>16.035572052001999</v>
      </c>
      <c r="AE2183">
        <v>16.1374912261963</v>
      </c>
      <c r="AF2183" t="s">
        <v>90</v>
      </c>
      <c r="AG2183" t="s">
        <v>90</v>
      </c>
      <c r="AH2183" t="s">
        <v>90</v>
      </c>
      <c r="AI2183" t="s">
        <v>90</v>
      </c>
      <c r="AJ2183" t="s">
        <v>90</v>
      </c>
      <c r="AK2183" t="s">
        <v>90</v>
      </c>
      <c r="AL2183" t="s">
        <v>90</v>
      </c>
      <c r="AM2183" t="s">
        <v>90</v>
      </c>
      <c r="AN2183" t="s">
        <v>90</v>
      </c>
      <c r="AO2183" t="s">
        <v>90</v>
      </c>
      <c r="AP2183" t="s">
        <v>90</v>
      </c>
      <c r="AQ2183" t="s">
        <v>90</v>
      </c>
      <c r="AR2183" t="s">
        <v>90</v>
      </c>
      <c r="AS2183" t="s">
        <v>90</v>
      </c>
      <c r="AT2183" t="s">
        <v>90</v>
      </c>
      <c r="AU2183" t="s">
        <v>90</v>
      </c>
      <c r="AV2183" t="s">
        <v>90</v>
      </c>
      <c r="AW2183" t="s">
        <v>90</v>
      </c>
      <c r="AX2183" t="s">
        <v>90</v>
      </c>
      <c r="AY2183" t="s">
        <v>90</v>
      </c>
      <c r="AZ2183" t="s">
        <v>90</v>
      </c>
      <c r="BA2183" t="s">
        <v>90</v>
      </c>
    </row>
    <row r="2184" spans="1:53" x14ac:dyDescent="0.45">
      <c r="A2184" t="s">
        <v>93505</v>
      </c>
      <c r="B2184" t="s">
        <v>93503</v>
      </c>
      <c r="C2184" t="s">
        <v>93504</v>
      </c>
      <c r="D2184">
        <v>10984000</v>
      </c>
      <c r="E2184">
        <v>1.1634530264146401</v>
      </c>
      <c r="F2184">
        <v>0.35253572463989302</v>
      </c>
      <c r="H2184">
        <v>7.8301999999999996</v>
      </c>
      <c r="I2184">
        <v>0</v>
      </c>
      <c r="J2184">
        <v>43.374000000000002</v>
      </c>
      <c r="N2184">
        <v>3</v>
      </c>
      <c r="O2184">
        <v>3</v>
      </c>
      <c r="P2184">
        <v>3</v>
      </c>
      <c r="Q2184">
        <v>9.3000000000000007</v>
      </c>
      <c r="R2184">
        <v>9.3000000000000007</v>
      </c>
      <c r="S2184">
        <v>9.3000000000000007</v>
      </c>
      <c r="T2184">
        <v>3</v>
      </c>
      <c r="U2184" t="s">
        <v>90</v>
      </c>
      <c r="V2184" t="s">
        <v>90</v>
      </c>
      <c r="W2184" t="s">
        <v>90</v>
      </c>
      <c r="X2184" t="s">
        <v>90</v>
      </c>
      <c r="Y2184" t="s">
        <v>90</v>
      </c>
      <c r="Z2184" t="s">
        <v>90</v>
      </c>
      <c r="AA2184" t="s">
        <v>90</v>
      </c>
      <c r="AB2184" t="s">
        <v>90</v>
      </c>
      <c r="AC2184" t="s">
        <v>90</v>
      </c>
      <c r="AD2184" t="s">
        <v>90</v>
      </c>
      <c r="AE2184" t="s">
        <v>90</v>
      </c>
      <c r="AF2184">
        <v>15.676646232605</v>
      </c>
      <c r="AG2184">
        <v>15.8246355056763</v>
      </c>
      <c r="AH2184">
        <v>15.9811658859253</v>
      </c>
      <c r="AI2184">
        <v>15.695798873901399</v>
      </c>
      <c r="AJ2184">
        <v>15.6482448577881</v>
      </c>
      <c r="AK2184">
        <v>15.813880920410201</v>
      </c>
      <c r="AL2184">
        <v>15.699653625488301</v>
      </c>
      <c r="AM2184">
        <v>16.020328521728501</v>
      </c>
      <c r="AN2184">
        <v>15.5493631362915</v>
      </c>
      <c r="AO2184">
        <v>15.561526298522899</v>
      </c>
      <c r="AP2184">
        <v>15.725206375122101</v>
      </c>
      <c r="AQ2184">
        <v>15.9075012207031</v>
      </c>
      <c r="AR2184">
        <v>15.818158149719199</v>
      </c>
      <c r="AS2184">
        <v>15.894344329834</v>
      </c>
      <c r="AT2184">
        <v>16.1435222625732</v>
      </c>
      <c r="AU2184">
        <v>15.8056936264038</v>
      </c>
      <c r="AV2184">
        <v>15.2867383956909</v>
      </c>
      <c r="AW2184">
        <v>16.228517532348601</v>
      </c>
      <c r="AX2184">
        <v>15.812227249145501</v>
      </c>
      <c r="AY2184">
        <v>16.240213394165</v>
      </c>
      <c r="AZ2184">
        <v>15.8384895324707</v>
      </c>
      <c r="BA2184">
        <v>15.968238830566399</v>
      </c>
    </row>
    <row r="2185" spans="1:53" x14ac:dyDescent="0.45">
      <c r="A2185" t="s">
        <v>33352</v>
      </c>
      <c r="B2185" t="s">
        <v>93506</v>
      </c>
      <c r="C2185" t="s">
        <v>33353</v>
      </c>
      <c r="D2185">
        <v>73153000</v>
      </c>
      <c r="E2185">
        <v>5.75413924972734E-2</v>
      </c>
      <c r="F2185">
        <v>6.1408678690592503E-3</v>
      </c>
      <c r="H2185">
        <v>32.207999999999998</v>
      </c>
      <c r="I2185">
        <v>0</v>
      </c>
      <c r="J2185">
        <v>99.171999999999997</v>
      </c>
      <c r="N2185">
        <v>7</v>
      </c>
      <c r="O2185">
        <v>7</v>
      </c>
      <c r="P2185">
        <v>7</v>
      </c>
      <c r="Q2185">
        <v>12.4</v>
      </c>
      <c r="R2185">
        <v>12.4</v>
      </c>
      <c r="S2185">
        <v>12.4</v>
      </c>
      <c r="T2185">
        <v>15</v>
      </c>
      <c r="U2185">
        <v>17.3070583343506</v>
      </c>
      <c r="V2185">
        <v>17.541776657104499</v>
      </c>
      <c r="W2185">
        <v>17.6120910644531</v>
      </c>
      <c r="X2185">
        <v>17.574224472045898</v>
      </c>
      <c r="Y2185">
        <v>17.575628280639599</v>
      </c>
      <c r="Z2185">
        <v>17.5392036437988</v>
      </c>
      <c r="AA2185">
        <v>17.720739364623999</v>
      </c>
      <c r="AB2185">
        <v>17.465311050415</v>
      </c>
      <c r="AC2185">
        <v>17.344209671020501</v>
      </c>
      <c r="AD2185">
        <v>17.366834640502901</v>
      </c>
      <c r="AE2185">
        <v>17.404659271240199</v>
      </c>
      <c r="AF2185">
        <v>16.322261810302699</v>
      </c>
      <c r="AG2185">
        <v>15.627391815185501</v>
      </c>
      <c r="AH2185">
        <v>16.374700546264599</v>
      </c>
      <c r="AI2185">
        <v>16.276197433471701</v>
      </c>
      <c r="AJ2185">
        <v>15.974884986877401</v>
      </c>
      <c r="AK2185">
        <v>16.3273601531982</v>
      </c>
      <c r="AL2185">
        <v>16.355970382690401</v>
      </c>
      <c r="AM2185">
        <v>16.380546569824201</v>
      </c>
      <c r="AN2185">
        <v>15.9910793304443</v>
      </c>
      <c r="AO2185">
        <v>16.3247261047363</v>
      </c>
      <c r="AP2185">
        <v>16.264076232910199</v>
      </c>
      <c r="AQ2185">
        <v>18.560743331909201</v>
      </c>
      <c r="AR2185">
        <v>18.5985622406006</v>
      </c>
      <c r="AS2185">
        <v>18.513797760009801</v>
      </c>
      <c r="AT2185">
        <v>18.645053863525401</v>
      </c>
      <c r="AU2185">
        <v>18.5856742858887</v>
      </c>
      <c r="AV2185">
        <v>18.5995788574219</v>
      </c>
      <c r="AW2185">
        <v>18.711492538452099</v>
      </c>
      <c r="AX2185">
        <v>18.5673313140869</v>
      </c>
      <c r="AY2185">
        <v>18.806278228759801</v>
      </c>
      <c r="AZ2185">
        <v>18.7751979827881</v>
      </c>
      <c r="BA2185">
        <v>18.609748840331999</v>
      </c>
    </row>
    <row r="2186" spans="1:53" x14ac:dyDescent="0.45">
      <c r="A2186" t="s">
        <v>33406</v>
      </c>
      <c r="B2186" t="s">
        <v>93507</v>
      </c>
      <c r="C2186" t="s">
        <v>33407</v>
      </c>
      <c r="D2186">
        <v>201760000</v>
      </c>
      <c r="E2186">
        <v>0</v>
      </c>
      <c r="F2186">
        <v>0.103133201599121</v>
      </c>
      <c r="H2186">
        <v>72.671999999999997</v>
      </c>
      <c r="I2186">
        <v>0</v>
      </c>
      <c r="J2186">
        <v>84.468000000000004</v>
      </c>
      <c r="N2186">
        <v>16</v>
      </c>
      <c r="O2186">
        <v>16</v>
      </c>
      <c r="P2186">
        <v>16</v>
      </c>
      <c r="Q2186">
        <v>29.2</v>
      </c>
      <c r="R2186">
        <v>29.2</v>
      </c>
      <c r="S2186">
        <v>29.2</v>
      </c>
      <c r="T2186">
        <v>32</v>
      </c>
      <c r="U2186">
        <v>19.256885528564499</v>
      </c>
      <c r="V2186">
        <v>19.4328804016113</v>
      </c>
      <c r="W2186">
        <v>19.552942276001001</v>
      </c>
      <c r="X2186">
        <v>19.478761672973601</v>
      </c>
      <c r="Y2186">
        <v>19.345726013183601</v>
      </c>
      <c r="Z2186">
        <v>19.307191848754901</v>
      </c>
      <c r="AA2186">
        <v>19.241977691650401</v>
      </c>
      <c r="AB2186">
        <v>19.297306060791001</v>
      </c>
      <c r="AC2186">
        <v>19.204666137695298</v>
      </c>
      <c r="AD2186">
        <v>19.260175704956101</v>
      </c>
      <c r="AE2186">
        <v>19.339736938476602</v>
      </c>
      <c r="AF2186">
        <v>19.458318710327099</v>
      </c>
      <c r="AG2186">
        <v>19.642534255981399</v>
      </c>
      <c r="AH2186">
        <v>19.676780700683601</v>
      </c>
      <c r="AI2186">
        <v>19.512485504150401</v>
      </c>
      <c r="AJ2186">
        <v>19.5612277984619</v>
      </c>
      <c r="AK2186">
        <v>19.456535339355501</v>
      </c>
      <c r="AL2186">
        <v>19.494726181030298</v>
      </c>
      <c r="AM2186">
        <v>19.561172485351602</v>
      </c>
      <c r="AN2186">
        <v>19.3195495605469</v>
      </c>
      <c r="AO2186">
        <v>19.604038238525401</v>
      </c>
      <c r="AP2186">
        <v>19.558315277099599</v>
      </c>
      <c r="AQ2186">
        <v>18.405490875244102</v>
      </c>
      <c r="AR2186">
        <v>18.6217441558838</v>
      </c>
      <c r="AS2186">
        <v>18.6124153137207</v>
      </c>
      <c r="AT2186">
        <v>18.574296951293899</v>
      </c>
      <c r="AU2186">
        <v>18.680477142333999</v>
      </c>
      <c r="AV2186">
        <v>18.592077255248999</v>
      </c>
      <c r="AW2186">
        <v>18.5049438476563</v>
      </c>
      <c r="AX2186">
        <v>18.614501953125</v>
      </c>
      <c r="AY2186">
        <v>18.73264503479</v>
      </c>
      <c r="AZ2186">
        <v>18.585086822509801</v>
      </c>
      <c r="BA2186">
        <v>18.540906906127901</v>
      </c>
    </row>
    <row r="2187" spans="1:53" x14ac:dyDescent="0.45">
      <c r="A2187" t="s">
        <v>33465</v>
      </c>
      <c r="B2187" t="s">
        <v>93508</v>
      </c>
      <c r="C2187" t="s">
        <v>33466</v>
      </c>
      <c r="D2187">
        <v>170640000</v>
      </c>
      <c r="E2187">
        <v>0.120195404857733</v>
      </c>
      <c r="F2187">
        <v>-1.1849244435628299E-2</v>
      </c>
      <c r="H2187">
        <v>26.853000000000002</v>
      </c>
      <c r="I2187">
        <v>0</v>
      </c>
      <c r="J2187">
        <v>28.956</v>
      </c>
      <c r="N2187">
        <v>4</v>
      </c>
      <c r="O2187">
        <v>4</v>
      </c>
      <c r="P2187">
        <v>4</v>
      </c>
      <c r="Q2187">
        <v>23.2</v>
      </c>
      <c r="R2187">
        <v>23.2</v>
      </c>
      <c r="S2187">
        <v>23.2</v>
      </c>
      <c r="T2187">
        <v>16</v>
      </c>
      <c r="U2187">
        <v>19.977849960327099</v>
      </c>
      <c r="V2187">
        <v>20.355199813842798</v>
      </c>
      <c r="W2187">
        <v>20.492382049560501</v>
      </c>
      <c r="X2187">
        <v>20.3729457855225</v>
      </c>
      <c r="Y2187">
        <v>20.175237655639599</v>
      </c>
      <c r="Z2187">
        <v>20.371564865112301</v>
      </c>
      <c r="AA2187">
        <v>20.058408737182599</v>
      </c>
      <c r="AB2187">
        <v>20.2000026702881</v>
      </c>
      <c r="AC2187">
        <v>20.101108551025401</v>
      </c>
      <c r="AD2187">
        <v>20.205024719238299</v>
      </c>
      <c r="AE2187">
        <v>20.235378265380898</v>
      </c>
      <c r="AF2187">
        <v>18.789310455322301</v>
      </c>
      <c r="AG2187">
        <v>18.702930450439499</v>
      </c>
      <c r="AH2187">
        <v>18.849588394165</v>
      </c>
      <c r="AI2187">
        <v>18.767621994018601</v>
      </c>
      <c r="AJ2187">
        <v>18.7782497406006</v>
      </c>
      <c r="AK2187">
        <v>18.842208862304702</v>
      </c>
      <c r="AL2187">
        <v>18.869787216186499</v>
      </c>
      <c r="AM2187">
        <v>18.7924919128418</v>
      </c>
      <c r="AN2187">
        <v>18.589921951293899</v>
      </c>
      <c r="AO2187">
        <v>18.907241821289102</v>
      </c>
      <c r="AP2187">
        <v>18.712398529052699</v>
      </c>
      <c r="AQ2187">
        <v>19.328823089599599</v>
      </c>
      <c r="AR2187">
        <v>19.614286422729499</v>
      </c>
      <c r="AS2187">
        <v>19.352251052856399</v>
      </c>
      <c r="AT2187">
        <v>19.39137840271</v>
      </c>
      <c r="AU2187">
        <v>19.5163383483887</v>
      </c>
      <c r="AV2187">
        <v>19.327968597412099</v>
      </c>
      <c r="AW2187">
        <v>19.412309646606399</v>
      </c>
      <c r="AX2187">
        <v>19.5939025878906</v>
      </c>
      <c r="AY2187">
        <v>19.551103591918899</v>
      </c>
      <c r="AZ2187">
        <v>19.521600723266602</v>
      </c>
      <c r="BA2187">
        <v>19.377908706665</v>
      </c>
    </row>
    <row r="2188" spans="1:53" x14ac:dyDescent="0.45">
      <c r="A2188" t="s">
        <v>93511</v>
      </c>
      <c r="B2188" t="s">
        <v>93509</v>
      </c>
      <c r="C2188" t="s">
        <v>93510</v>
      </c>
      <c r="D2188">
        <v>95286000</v>
      </c>
      <c r="E2188">
        <v>0.23776584490883701</v>
      </c>
      <c r="F2188">
        <v>-4.8289537429809598E-2</v>
      </c>
      <c r="H2188">
        <v>44.853999999999999</v>
      </c>
      <c r="I2188">
        <v>0</v>
      </c>
      <c r="J2188">
        <v>28.234999999999999</v>
      </c>
      <c r="N2188">
        <v>8</v>
      </c>
      <c r="O2188">
        <v>8</v>
      </c>
      <c r="P2188">
        <v>8</v>
      </c>
      <c r="Q2188">
        <v>35.700000000000003</v>
      </c>
      <c r="R2188">
        <v>35.700000000000003</v>
      </c>
      <c r="S2188">
        <v>35.700000000000003</v>
      </c>
      <c r="T2188">
        <v>16</v>
      </c>
      <c r="U2188">
        <v>19.085788726806602</v>
      </c>
      <c r="V2188">
        <v>19.154249191284201</v>
      </c>
      <c r="W2188">
        <v>19.365831375122099</v>
      </c>
      <c r="X2188">
        <v>19.345140457153299</v>
      </c>
      <c r="Y2188">
        <v>19.3132514953613</v>
      </c>
      <c r="Z2188">
        <v>19.284732818603501</v>
      </c>
      <c r="AA2188">
        <v>19.206075668335</v>
      </c>
      <c r="AB2188">
        <v>19.227149963378899</v>
      </c>
      <c r="AC2188">
        <v>19.010971069335898</v>
      </c>
      <c r="AD2188">
        <v>19.270318984985401</v>
      </c>
      <c r="AE2188">
        <v>19.3188877105713</v>
      </c>
      <c r="AF2188">
        <v>18.8013610839844</v>
      </c>
      <c r="AG2188">
        <v>18.789979934692401</v>
      </c>
      <c r="AH2188">
        <v>18.946294784545898</v>
      </c>
      <c r="AI2188">
        <v>18.721607208251999</v>
      </c>
      <c r="AJ2188">
        <v>18.818344116210898</v>
      </c>
      <c r="AK2188">
        <v>18.901832580566399</v>
      </c>
      <c r="AL2188">
        <v>18.8078517913818</v>
      </c>
      <c r="AM2188">
        <v>18.942205429077099</v>
      </c>
      <c r="AN2188">
        <v>18.747734069824201</v>
      </c>
      <c r="AO2188">
        <v>18.910203933715799</v>
      </c>
      <c r="AP2188">
        <v>18.941776275634801</v>
      </c>
      <c r="AQ2188">
        <v>18.9522800445557</v>
      </c>
      <c r="AR2188">
        <v>19.155361175537099</v>
      </c>
      <c r="AS2188">
        <v>19.0859699249268</v>
      </c>
      <c r="AT2188">
        <v>19.1190071105957</v>
      </c>
      <c r="AU2188">
        <v>19.058118820190401</v>
      </c>
      <c r="AV2188">
        <v>19.100416183471701</v>
      </c>
      <c r="AW2188">
        <v>19.210670471191399</v>
      </c>
      <c r="AX2188">
        <v>19.125049591064499</v>
      </c>
      <c r="AY2188">
        <v>19.2176208496094</v>
      </c>
      <c r="AZ2188">
        <v>19.220552444458001</v>
      </c>
      <c r="BA2188">
        <v>19.105566024780298</v>
      </c>
    </row>
    <row r="2189" spans="1:53" x14ac:dyDescent="0.45">
      <c r="A2189" t="s">
        <v>33508</v>
      </c>
      <c r="B2189" t="s">
        <v>93512</v>
      </c>
      <c r="C2189" t="s">
        <v>33509</v>
      </c>
      <c r="D2189">
        <v>4345300</v>
      </c>
      <c r="E2189">
        <v>0.12099673875804901</v>
      </c>
      <c r="F2189">
        <v>3.3161958058675098E-2</v>
      </c>
      <c r="H2189">
        <v>3.6770999999999998</v>
      </c>
      <c r="I2189">
        <v>1.7164000000000001E-3</v>
      </c>
      <c r="J2189">
        <v>196.04</v>
      </c>
      <c r="N2189">
        <v>2</v>
      </c>
      <c r="O2189">
        <v>2</v>
      </c>
      <c r="P2189">
        <v>2</v>
      </c>
      <c r="Q2189">
        <v>1</v>
      </c>
      <c r="R2189">
        <v>1</v>
      </c>
      <c r="S2189">
        <v>1</v>
      </c>
      <c r="T2189">
        <v>2</v>
      </c>
      <c r="U2189">
        <v>16.371299743652301</v>
      </c>
      <c r="V2189">
        <v>16.8629035949707</v>
      </c>
      <c r="W2189">
        <v>16.761369705200199</v>
      </c>
      <c r="X2189">
        <v>16.5897541046143</v>
      </c>
      <c r="Y2189">
        <v>16.5248012542725</v>
      </c>
      <c r="Z2189">
        <v>16.667472839355501</v>
      </c>
      <c r="AA2189">
        <v>16.7532958984375</v>
      </c>
      <c r="AB2189">
        <v>16.613674163818398</v>
      </c>
      <c r="AC2189">
        <v>16.713306427001999</v>
      </c>
      <c r="AD2189">
        <v>16.5617065429688</v>
      </c>
      <c r="AE2189">
        <v>16.8082599639893</v>
      </c>
      <c r="AF2189" t="s">
        <v>90</v>
      </c>
      <c r="AG2189" t="s">
        <v>90</v>
      </c>
      <c r="AH2189" t="s">
        <v>90</v>
      </c>
      <c r="AI2189" t="s">
        <v>90</v>
      </c>
      <c r="AJ2189" t="s">
        <v>90</v>
      </c>
      <c r="AK2189" t="s">
        <v>90</v>
      </c>
      <c r="AL2189" t="s">
        <v>90</v>
      </c>
      <c r="AM2189" t="s">
        <v>90</v>
      </c>
      <c r="AN2189" t="s">
        <v>90</v>
      </c>
      <c r="AO2189" t="s">
        <v>90</v>
      </c>
      <c r="AP2189" t="s">
        <v>90</v>
      </c>
      <c r="AQ2189" t="s">
        <v>90</v>
      </c>
      <c r="AR2189" t="s">
        <v>90</v>
      </c>
      <c r="AS2189" t="s">
        <v>90</v>
      </c>
      <c r="AT2189" t="s">
        <v>90</v>
      </c>
      <c r="AU2189" t="s">
        <v>90</v>
      </c>
      <c r="AV2189" t="s">
        <v>90</v>
      </c>
      <c r="AW2189" t="s">
        <v>90</v>
      </c>
      <c r="AX2189" t="s">
        <v>90</v>
      </c>
      <c r="AY2189" t="s">
        <v>90</v>
      </c>
      <c r="AZ2189" t="s">
        <v>90</v>
      </c>
      <c r="BA2189" t="s">
        <v>90</v>
      </c>
    </row>
    <row r="2190" spans="1:53" x14ac:dyDescent="0.45">
      <c r="A2190" t="s">
        <v>33518</v>
      </c>
      <c r="B2190" t="s">
        <v>93513</v>
      </c>
      <c r="C2190" t="s">
        <v>33519</v>
      </c>
      <c r="D2190">
        <v>12328000</v>
      </c>
      <c r="E2190">
        <v>0.66397746087092102</v>
      </c>
      <c r="F2190">
        <v>-5.3479035695393903E-2</v>
      </c>
      <c r="H2190">
        <v>18.57</v>
      </c>
      <c r="I2190">
        <v>0</v>
      </c>
      <c r="J2190">
        <v>61.206000000000003</v>
      </c>
      <c r="N2190">
        <v>7</v>
      </c>
      <c r="O2190">
        <v>7</v>
      </c>
      <c r="P2190">
        <v>7</v>
      </c>
      <c r="Q2190">
        <v>12.7</v>
      </c>
      <c r="R2190">
        <v>12.7</v>
      </c>
      <c r="S2190">
        <v>12.7</v>
      </c>
      <c r="T2190">
        <v>9</v>
      </c>
      <c r="U2190">
        <v>16.786729812622099</v>
      </c>
      <c r="V2190">
        <v>16.7531642913818</v>
      </c>
      <c r="W2190">
        <v>17.2787570953369</v>
      </c>
      <c r="X2190">
        <v>17.0151977539063</v>
      </c>
      <c r="Y2190">
        <v>17.016939163208001</v>
      </c>
      <c r="Z2190">
        <v>16.9136848449707</v>
      </c>
      <c r="AA2190">
        <v>17.305456161498999</v>
      </c>
      <c r="AB2190">
        <v>17.033594131469702</v>
      </c>
      <c r="AC2190">
        <v>16.873395919799801</v>
      </c>
      <c r="AD2190">
        <v>17.042707443237301</v>
      </c>
      <c r="AE2190">
        <v>17.173774719238299</v>
      </c>
      <c r="AF2190">
        <v>13.5524291992188</v>
      </c>
      <c r="AG2190">
        <v>13.903693199157701</v>
      </c>
      <c r="AH2190">
        <v>13.836839675903301</v>
      </c>
      <c r="AI2190">
        <v>14.0658369064331</v>
      </c>
      <c r="AJ2190">
        <v>13.470404624939</v>
      </c>
      <c r="AK2190">
        <v>14.1556091308594</v>
      </c>
      <c r="AL2190">
        <v>13.6445322036743</v>
      </c>
      <c r="AM2190">
        <v>14.106072425842299</v>
      </c>
      <c r="AN2190">
        <v>13.3715047836304</v>
      </c>
      <c r="AO2190">
        <v>14.279248237609901</v>
      </c>
      <c r="AP2190">
        <v>13.205212593078601</v>
      </c>
      <c r="AQ2190" t="s">
        <v>90</v>
      </c>
      <c r="AR2190" t="s">
        <v>90</v>
      </c>
      <c r="AS2190" t="s">
        <v>90</v>
      </c>
      <c r="AT2190" t="s">
        <v>90</v>
      </c>
      <c r="AU2190" t="s">
        <v>90</v>
      </c>
      <c r="AV2190" t="s">
        <v>90</v>
      </c>
      <c r="AW2190" t="s">
        <v>90</v>
      </c>
      <c r="AX2190" t="s">
        <v>90</v>
      </c>
      <c r="AY2190" t="s">
        <v>90</v>
      </c>
      <c r="AZ2190" t="s">
        <v>90</v>
      </c>
      <c r="BA2190" t="s">
        <v>90</v>
      </c>
    </row>
    <row r="2191" spans="1:53" x14ac:dyDescent="0.45">
      <c r="A2191" t="s">
        <v>33536</v>
      </c>
      <c r="B2191" t="s">
        <v>93514</v>
      </c>
      <c r="D2191">
        <v>17053000</v>
      </c>
      <c r="E2191">
        <v>0.181010120529117</v>
      </c>
      <c r="F2191">
        <v>1.05449358622233E-2</v>
      </c>
      <c r="H2191">
        <v>4.5739000000000001</v>
      </c>
      <c r="I2191">
        <v>0</v>
      </c>
      <c r="J2191">
        <v>38.317999999999998</v>
      </c>
      <c r="N2191">
        <v>8</v>
      </c>
      <c r="O2191">
        <v>1</v>
      </c>
      <c r="P2191">
        <v>1</v>
      </c>
      <c r="Q2191">
        <v>32.4</v>
      </c>
      <c r="R2191">
        <v>3.8</v>
      </c>
      <c r="S2191">
        <v>3.8</v>
      </c>
      <c r="T2191">
        <v>4</v>
      </c>
      <c r="U2191">
        <v>15.369768142700201</v>
      </c>
      <c r="V2191">
        <v>15.8116254806519</v>
      </c>
      <c r="W2191">
        <v>15.6527605056763</v>
      </c>
      <c r="X2191">
        <v>15.7903232574463</v>
      </c>
      <c r="Y2191">
        <v>15.7186126708984</v>
      </c>
      <c r="Z2191">
        <v>15.397641181945801</v>
      </c>
      <c r="AA2191">
        <v>15.718157768249499</v>
      </c>
      <c r="AB2191">
        <v>15.7680807113647</v>
      </c>
      <c r="AC2191">
        <v>15.445014953613301</v>
      </c>
      <c r="AD2191">
        <v>15.4824924468994</v>
      </c>
      <c r="AE2191">
        <v>15.861207962036101</v>
      </c>
      <c r="AF2191">
        <v>14.586194992065399</v>
      </c>
      <c r="AG2191">
        <v>15.1575841903687</v>
      </c>
      <c r="AH2191">
        <v>15.0381469726563</v>
      </c>
      <c r="AI2191">
        <v>14.667444229126</v>
      </c>
      <c r="AJ2191">
        <v>15.050401687622101</v>
      </c>
      <c r="AK2191">
        <v>15.001848220825201</v>
      </c>
      <c r="AL2191">
        <v>14.773190498352101</v>
      </c>
      <c r="AM2191">
        <v>14.9893941879272</v>
      </c>
      <c r="AN2191">
        <v>14.8285827636719</v>
      </c>
      <c r="AO2191">
        <v>14.743940353393601</v>
      </c>
      <c r="AP2191">
        <v>14.875509262085</v>
      </c>
      <c r="AQ2191">
        <v>15.1711378097534</v>
      </c>
      <c r="AR2191">
        <v>15.3594751358032</v>
      </c>
      <c r="AS2191">
        <v>15.057695388793899</v>
      </c>
      <c r="AT2191">
        <v>14.961766242981</v>
      </c>
      <c r="AU2191">
        <v>15.4590148925781</v>
      </c>
      <c r="AV2191">
        <v>14.664391517639199</v>
      </c>
      <c r="AW2191">
        <v>15.2700395584106</v>
      </c>
      <c r="AX2191">
        <v>15.294441223144499</v>
      </c>
      <c r="AY2191">
        <v>15.195717811584499</v>
      </c>
      <c r="AZ2191">
        <v>15.1735992431641</v>
      </c>
      <c r="BA2191">
        <v>15.195218086242701</v>
      </c>
    </row>
    <row r="2192" spans="1:53" x14ac:dyDescent="0.45">
      <c r="A2192" t="s">
        <v>33561</v>
      </c>
      <c r="B2192" t="s">
        <v>93515</v>
      </c>
      <c r="C2192" t="s">
        <v>33562</v>
      </c>
      <c r="D2192">
        <v>9274200</v>
      </c>
      <c r="E2192">
        <v>3.1373340243375201E-3</v>
      </c>
      <c r="F2192">
        <v>-3.5651524861653698E-4</v>
      </c>
      <c r="H2192">
        <v>3.3580999999999999</v>
      </c>
      <c r="I2192">
        <v>2.0243000000000001E-3</v>
      </c>
      <c r="J2192">
        <v>79.150999999999996</v>
      </c>
      <c r="N2192">
        <v>1</v>
      </c>
      <c r="O2192">
        <v>1</v>
      </c>
      <c r="P2192">
        <v>1</v>
      </c>
      <c r="Q2192">
        <v>2.5</v>
      </c>
      <c r="R2192">
        <v>2.5</v>
      </c>
      <c r="S2192">
        <v>2.5</v>
      </c>
      <c r="T2192">
        <v>1</v>
      </c>
      <c r="U2192">
        <v>16.209966659545898</v>
      </c>
      <c r="V2192">
        <v>16.1762504577637</v>
      </c>
      <c r="W2192">
        <v>16.193159103393601</v>
      </c>
      <c r="X2192">
        <v>16.279483795166001</v>
      </c>
      <c r="Y2192">
        <v>16.347551345825199</v>
      </c>
      <c r="Z2192">
        <v>16.507036209106399</v>
      </c>
      <c r="AA2192">
        <v>16.221397399902301</v>
      </c>
      <c r="AB2192">
        <v>16.424116134643601</v>
      </c>
      <c r="AC2192">
        <v>16.6707954406738</v>
      </c>
      <c r="AD2192">
        <v>16.1682014465332</v>
      </c>
      <c r="AE2192">
        <v>16.348417282104499</v>
      </c>
      <c r="AF2192" t="s">
        <v>90</v>
      </c>
      <c r="AG2192" t="s">
        <v>90</v>
      </c>
      <c r="AH2192" t="s">
        <v>90</v>
      </c>
      <c r="AI2192" t="s">
        <v>90</v>
      </c>
      <c r="AJ2192" t="s">
        <v>90</v>
      </c>
      <c r="AK2192" t="s">
        <v>90</v>
      </c>
      <c r="AL2192" t="s">
        <v>90</v>
      </c>
      <c r="AM2192" t="s">
        <v>90</v>
      </c>
      <c r="AN2192" t="s">
        <v>90</v>
      </c>
      <c r="AO2192" t="s">
        <v>90</v>
      </c>
      <c r="AP2192" t="s">
        <v>90</v>
      </c>
      <c r="AQ2192" t="s">
        <v>90</v>
      </c>
      <c r="AR2192" t="s">
        <v>90</v>
      </c>
      <c r="AS2192" t="s">
        <v>90</v>
      </c>
      <c r="AT2192" t="s">
        <v>90</v>
      </c>
      <c r="AU2192" t="s">
        <v>90</v>
      </c>
      <c r="AV2192" t="s">
        <v>90</v>
      </c>
      <c r="AW2192" t="s">
        <v>90</v>
      </c>
      <c r="AX2192" t="s">
        <v>90</v>
      </c>
      <c r="AY2192" t="s">
        <v>90</v>
      </c>
      <c r="AZ2192" t="s">
        <v>90</v>
      </c>
      <c r="BA2192" t="s">
        <v>90</v>
      </c>
    </row>
    <row r="2193" spans="1:53" x14ac:dyDescent="0.45">
      <c r="A2193" t="s">
        <v>93518</v>
      </c>
      <c r="B2193" t="s">
        <v>93516</v>
      </c>
      <c r="C2193" t="s">
        <v>93517</v>
      </c>
      <c r="D2193">
        <v>4065000</v>
      </c>
      <c r="E2193">
        <v>9.8062703274299501E-2</v>
      </c>
      <c r="F2193">
        <v>6.0318311055501299E-3</v>
      </c>
      <c r="H2193">
        <v>-2</v>
      </c>
      <c r="I2193">
        <v>1</v>
      </c>
      <c r="J2193">
        <v>12.555999999999999</v>
      </c>
      <c r="K2193" t="s">
        <v>9411</v>
      </c>
      <c r="N2193">
        <v>1</v>
      </c>
      <c r="O2193">
        <v>1</v>
      </c>
      <c r="P2193">
        <v>1</v>
      </c>
      <c r="Q2193">
        <v>9.4</v>
      </c>
      <c r="R2193">
        <v>9.4</v>
      </c>
      <c r="S2193">
        <v>9.4</v>
      </c>
      <c r="T2193">
        <v>1</v>
      </c>
      <c r="U2193">
        <v>14.8743085861206</v>
      </c>
      <c r="V2193">
        <v>14.963573455810501</v>
      </c>
      <c r="W2193">
        <v>15.655810356140099</v>
      </c>
      <c r="X2193">
        <v>15.532568931579601</v>
      </c>
      <c r="Y2193">
        <v>15.240344047546399</v>
      </c>
      <c r="Z2193">
        <v>15.528636932373001</v>
      </c>
      <c r="AA2193">
        <v>15.4005794525146</v>
      </c>
      <c r="AB2193">
        <v>15.303317070007299</v>
      </c>
      <c r="AC2193">
        <v>15.1583337783813</v>
      </c>
      <c r="AD2193">
        <v>15.1492710113525</v>
      </c>
      <c r="AE2193">
        <v>15.4148502349854</v>
      </c>
      <c r="AF2193" t="s">
        <v>90</v>
      </c>
      <c r="AG2193" t="s">
        <v>90</v>
      </c>
      <c r="AH2193" t="s">
        <v>90</v>
      </c>
      <c r="AI2193" t="s">
        <v>90</v>
      </c>
      <c r="AJ2193" t="s">
        <v>90</v>
      </c>
      <c r="AK2193" t="s">
        <v>90</v>
      </c>
      <c r="AL2193" t="s">
        <v>90</v>
      </c>
      <c r="AM2193" t="s">
        <v>90</v>
      </c>
      <c r="AN2193" t="s">
        <v>90</v>
      </c>
      <c r="AO2193" t="s">
        <v>90</v>
      </c>
      <c r="AP2193" t="s">
        <v>90</v>
      </c>
      <c r="AQ2193" t="s">
        <v>90</v>
      </c>
      <c r="AR2193" t="s">
        <v>90</v>
      </c>
      <c r="AS2193" t="s">
        <v>90</v>
      </c>
      <c r="AT2193" t="s">
        <v>90</v>
      </c>
      <c r="AU2193" t="s">
        <v>90</v>
      </c>
      <c r="AV2193" t="s">
        <v>90</v>
      </c>
      <c r="AW2193" t="s">
        <v>90</v>
      </c>
      <c r="AX2193" t="s">
        <v>90</v>
      </c>
      <c r="AY2193" t="s">
        <v>90</v>
      </c>
      <c r="AZ2193" t="s">
        <v>90</v>
      </c>
      <c r="BA2193" t="s">
        <v>90</v>
      </c>
    </row>
    <row r="2194" spans="1:53" x14ac:dyDescent="0.45">
      <c r="A2194" t="s">
        <v>33581</v>
      </c>
      <c r="B2194" t="s">
        <v>83373</v>
      </c>
      <c r="C2194" t="s">
        <v>93519</v>
      </c>
      <c r="D2194">
        <v>19653000</v>
      </c>
      <c r="E2194">
        <v>3.6113090208881801E-2</v>
      </c>
      <c r="F2194">
        <v>7.7195167541503898E-3</v>
      </c>
      <c r="H2194">
        <v>6.2663000000000002</v>
      </c>
      <c r="I2194">
        <v>0</v>
      </c>
      <c r="J2194">
        <v>79.322000000000003</v>
      </c>
      <c r="N2194">
        <v>2</v>
      </c>
      <c r="O2194">
        <v>2</v>
      </c>
      <c r="P2194">
        <v>2</v>
      </c>
      <c r="Q2194">
        <v>3.6</v>
      </c>
      <c r="R2194">
        <v>3.6</v>
      </c>
      <c r="S2194">
        <v>3.6</v>
      </c>
      <c r="T2194">
        <v>3</v>
      </c>
      <c r="U2194">
        <v>17.592807769775401</v>
      </c>
      <c r="V2194">
        <v>17.722673416137699</v>
      </c>
      <c r="W2194">
        <v>17.967586517333999</v>
      </c>
      <c r="X2194">
        <v>17.8899440765381</v>
      </c>
      <c r="Y2194">
        <v>17.786218643188501</v>
      </c>
      <c r="Z2194">
        <v>17.887029647827099</v>
      </c>
      <c r="AA2194">
        <v>17.9310493469238</v>
      </c>
      <c r="AB2194">
        <v>17.8061847686768</v>
      </c>
      <c r="AC2194">
        <v>17.5668125152588</v>
      </c>
      <c r="AD2194">
        <v>17.712499618530298</v>
      </c>
      <c r="AE2194">
        <v>17.839536666870099</v>
      </c>
      <c r="AF2194">
        <v>17.09104347229</v>
      </c>
      <c r="AG2194">
        <v>17.339693069458001</v>
      </c>
      <c r="AH2194">
        <v>17.208766937255898</v>
      </c>
      <c r="AI2194">
        <v>17.178159713745099</v>
      </c>
      <c r="AJ2194">
        <v>17.173871994018601</v>
      </c>
      <c r="AK2194">
        <v>17.201320648193398</v>
      </c>
      <c r="AL2194">
        <v>17.155311584472699</v>
      </c>
      <c r="AM2194">
        <v>17.245904922485401</v>
      </c>
      <c r="AN2194">
        <v>17.0459098815918</v>
      </c>
      <c r="AO2194">
        <v>16.920213699340799</v>
      </c>
      <c r="AP2194">
        <v>17.168397903442401</v>
      </c>
      <c r="AQ2194" t="s">
        <v>90</v>
      </c>
      <c r="AR2194" t="s">
        <v>90</v>
      </c>
      <c r="AS2194" t="s">
        <v>90</v>
      </c>
      <c r="AT2194" t="s">
        <v>90</v>
      </c>
      <c r="AU2194" t="s">
        <v>90</v>
      </c>
      <c r="AV2194" t="s">
        <v>90</v>
      </c>
      <c r="AW2194" t="s">
        <v>90</v>
      </c>
      <c r="AX2194" t="s">
        <v>90</v>
      </c>
      <c r="AY2194" t="s">
        <v>90</v>
      </c>
      <c r="AZ2194" t="s">
        <v>90</v>
      </c>
      <c r="BA2194" t="s">
        <v>90</v>
      </c>
    </row>
    <row r="2195" spans="1:53" x14ac:dyDescent="0.45">
      <c r="A2195" t="s">
        <v>93522</v>
      </c>
      <c r="B2195" t="s">
        <v>93520</v>
      </c>
      <c r="C2195" t="s">
        <v>93521</v>
      </c>
      <c r="D2195">
        <v>146420000</v>
      </c>
      <c r="E2195">
        <v>1.3260541366726899</v>
      </c>
      <c r="F2195">
        <v>-8.95559787750244E-2</v>
      </c>
      <c r="H2195">
        <v>55.859000000000002</v>
      </c>
      <c r="I2195">
        <v>0</v>
      </c>
      <c r="J2195">
        <v>9.3803999999999998</v>
      </c>
      <c r="N2195">
        <v>4</v>
      </c>
      <c r="O2195">
        <v>4</v>
      </c>
      <c r="P2195">
        <v>4</v>
      </c>
      <c r="Q2195">
        <v>51.1</v>
      </c>
      <c r="R2195">
        <v>51.1</v>
      </c>
      <c r="S2195">
        <v>51.1</v>
      </c>
      <c r="T2195">
        <v>7</v>
      </c>
      <c r="U2195">
        <v>18.4039516448975</v>
      </c>
      <c r="V2195">
        <v>18.563539505004901</v>
      </c>
      <c r="W2195">
        <v>18.682844161987301</v>
      </c>
      <c r="X2195">
        <v>18.6762809753418</v>
      </c>
      <c r="Y2195">
        <v>18.520412445068398</v>
      </c>
      <c r="Z2195">
        <v>18.644384384155298</v>
      </c>
      <c r="AA2195">
        <v>18.642799377441399</v>
      </c>
      <c r="AB2195">
        <v>18.598634719848601</v>
      </c>
      <c r="AC2195">
        <v>18.529933929443398</v>
      </c>
      <c r="AD2195">
        <v>18.365339279174801</v>
      </c>
      <c r="AE2195">
        <v>18.6321506500244</v>
      </c>
      <c r="AF2195">
        <v>17.890596389770501</v>
      </c>
      <c r="AG2195">
        <v>17.967981338501001</v>
      </c>
      <c r="AH2195">
        <v>17.939453125</v>
      </c>
      <c r="AI2195">
        <v>17.867374420166001</v>
      </c>
      <c r="AJ2195">
        <v>17.764677047729499</v>
      </c>
      <c r="AK2195">
        <v>17.869304656982401</v>
      </c>
      <c r="AL2195">
        <v>17.965501785278299</v>
      </c>
      <c r="AM2195">
        <v>18.057695388793899</v>
      </c>
      <c r="AN2195">
        <v>17.907594680786101</v>
      </c>
      <c r="AO2195">
        <v>17.772945404052699</v>
      </c>
      <c r="AP2195">
        <v>17.9361782073975</v>
      </c>
      <c r="AQ2195">
        <v>19.586223602294901</v>
      </c>
      <c r="AR2195">
        <v>19.5543308258057</v>
      </c>
      <c r="AS2195">
        <v>19.5656414031982</v>
      </c>
      <c r="AT2195">
        <v>19.700731277465799</v>
      </c>
      <c r="AU2195">
        <v>19.553279876708999</v>
      </c>
      <c r="AV2195">
        <v>19.663776397705099</v>
      </c>
      <c r="AW2195">
        <v>19.651443481445298</v>
      </c>
      <c r="AX2195">
        <v>19.5867919921875</v>
      </c>
      <c r="AY2195">
        <v>19.7786350250244</v>
      </c>
      <c r="AZ2195">
        <v>19.478090286254901</v>
      </c>
      <c r="BA2195">
        <v>19.679634094238299</v>
      </c>
    </row>
    <row r="2196" spans="1:53" x14ac:dyDescent="0.45">
      <c r="A2196" t="s">
        <v>93525</v>
      </c>
      <c r="B2196" t="s">
        <v>93523</v>
      </c>
      <c r="C2196" t="s">
        <v>93524</v>
      </c>
      <c r="D2196">
        <v>15983000</v>
      </c>
      <c r="E2196">
        <v>1.0434644807321101</v>
      </c>
      <c r="F2196">
        <v>7.6872348785400405E-2</v>
      </c>
      <c r="H2196">
        <v>6.9695</v>
      </c>
      <c r="I2196">
        <v>0</v>
      </c>
      <c r="J2196">
        <v>42.008000000000003</v>
      </c>
      <c r="N2196">
        <v>3</v>
      </c>
      <c r="O2196">
        <v>3</v>
      </c>
      <c r="P2196">
        <v>3</v>
      </c>
      <c r="Q2196">
        <v>7.4</v>
      </c>
      <c r="R2196">
        <v>7.4</v>
      </c>
      <c r="S2196">
        <v>7.4</v>
      </c>
      <c r="T2196">
        <v>3</v>
      </c>
      <c r="U2196" t="s">
        <v>90</v>
      </c>
      <c r="V2196" t="s">
        <v>90</v>
      </c>
      <c r="W2196" t="s">
        <v>90</v>
      </c>
      <c r="X2196" t="s">
        <v>90</v>
      </c>
      <c r="Y2196" t="s">
        <v>90</v>
      </c>
      <c r="Z2196" t="s">
        <v>90</v>
      </c>
      <c r="AA2196" t="s">
        <v>90</v>
      </c>
      <c r="AB2196" t="s">
        <v>90</v>
      </c>
      <c r="AC2196" t="s">
        <v>90</v>
      </c>
      <c r="AD2196" t="s">
        <v>90</v>
      </c>
      <c r="AE2196" t="s">
        <v>90</v>
      </c>
      <c r="AF2196">
        <v>17.550897598266602</v>
      </c>
      <c r="AG2196">
        <v>17.435344696044901</v>
      </c>
      <c r="AH2196">
        <v>17.7397155761719</v>
      </c>
      <c r="AI2196">
        <v>17.763444900512699</v>
      </c>
      <c r="AJ2196">
        <v>17.540718078613299</v>
      </c>
      <c r="AK2196">
        <v>17.702997207641602</v>
      </c>
      <c r="AL2196">
        <v>17.515068054199201</v>
      </c>
      <c r="AM2196">
        <v>17.782768249511701</v>
      </c>
      <c r="AN2196">
        <v>17.422590255737301</v>
      </c>
      <c r="AO2196">
        <v>17.629199981689499</v>
      </c>
      <c r="AP2196">
        <v>17.743862152099599</v>
      </c>
      <c r="AQ2196" t="s">
        <v>90</v>
      </c>
      <c r="AR2196" t="s">
        <v>90</v>
      </c>
      <c r="AS2196" t="s">
        <v>90</v>
      </c>
      <c r="AT2196" t="s">
        <v>90</v>
      </c>
      <c r="AU2196" t="s">
        <v>90</v>
      </c>
      <c r="AV2196" t="s">
        <v>90</v>
      </c>
      <c r="AW2196" t="s">
        <v>90</v>
      </c>
      <c r="AX2196" t="s">
        <v>90</v>
      </c>
      <c r="AY2196" t="s">
        <v>90</v>
      </c>
      <c r="AZ2196" t="s">
        <v>90</v>
      </c>
      <c r="BA2196" t="s">
        <v>90</v>
      </c>
    </row>
    <row r="2197" spans="1:53" x14ac:dyDescent="0.45">
      <c r="A2197" t="s">
        <v>67598</v>
      </c>
      <c r="B2197" t="s">
        <v>93526</v>
      </c>
      <c r="C2197" t="s">
        <v>67599</v>
      </c>
      <c r="D2197">
        <v>40634000</v>
      </c>
      <c r="E2197">
        <v>4.39320347333403E-2</v>
      </c>
      <c r="F2197">
        <v>-6.66538874308268E-3</v>
      </c>
      <c r="H2197">
        <v>19.308</v>
      </c>
      <c r="I2197">
        <v>0</v>
      </c>
      <c r="J2197">
        <v>242.37</v>
      </c>
      <c r="N2197">
        <v>8</v>
      </c>
      <c r="O2197">
        <v>8</v>
      </c>
      <c r="P2197">
        <v>8</v>
      </c>
      <c r="Q2197">
        <v>4.3</v>
      </c>
      <c r="R2197">
        <v>4.3</v>
      </c>
      <c r="S2197">
        <v>4.3</v>
      </c>
      <c r="T2197">
        <v>13</v>
      </c>
      <c r="U2197">
        <v>17.7206726074219</v>
      </c>
      <c r="V2197">
        <v>17.8792724609375</v>
      </c>
      <c r="W2197">
        <v>18.2901000976563</v>
      </c>
      <c r="X2197">
        <v>18.023017883300799</v>
      </c>
      <c r="Y2197">
        <v>17.874416351318398</v>
      </c>
      <c r="Z2197">
        <v>17.9175930023193</v>
      </c>
      <c r="AA2197">
        <v>18.114109039306602</v>
      </c>
      <c r="AB2197">
        <v>17.690229415893601</v>
      </c>
      <c r="AC2197">
        <v>17.890537261962901</v>
      </c>
      <c r="AD2197">
        <v>17.818283081054702</v>
      </c>
      <c r="AE2197">
        <v>18.166339874267599</v>
      </c>
      <c r="AF2197">
        <v>17.386754989623999</v>
      </c>
      <c r="AG2197">
        <v>17.284461975097699</v>
      </c>
      <c r="AH2197">
        <v>17.553899765014599</v>
      </c>
      <c r="AI2197">
        <v>17.275579452514599</v>
      </c>
      <c r="AJ2197">
        <v>17.206480026245099</v>
      </c>
      <c r="AK2197">
        <v>17.174066543579102</v>
      </c>
      <c r="AL2197">
        <v>17.426855087280298</v>
      </c>
      <c r="AM2197">
        <v>17.071798324585</v>
      </c>
      <c r="AN2197">
        <v>17.2128582000732</v>
      </c>
      <c r="AO2197">
        <v>17.188917160034201</v>
      </c>
      <c r="AP2197">
        <v>17.2409782409668</v>
      </c>
      <c r="AQ2197">
        <v>19.003221511840799</v>
      </c>
      <c r="AR2197">
        <v>19.172700881958001</v>
      </c>
      <c r="AS2197">
        <v>19.0360927581787</v>
      </c>
      <c r="AT2197">
        <v>19.153284072876001</v>
      </c>
      <c r="AU2197">
        <v>19.168888092041001</v>
      </c>
      <c r="AV2197">
        <v>18.675041198730501</v>
      </c>
      <c r="AW2197">
        <v>19.1468620300293</v>
      </c>
      <c r="AX2197">
        <v>19.101596832275401</v>
      </c>
      <c r="AY2197">
        <v>19.280866622924801</v>
      </c>
      <c r="AZ2197">
        <v>19.151453018188501</v>
      </c>
      <c r="BA2197">
        <v>19.059993743896499</v>
      </c>
    </row>
    <row r="2198" spans="1:53" x14ac:dyDescent="0.45">
      <c r="A2198" t="s">
        <v>33924</v>
      </c>
      <c r="B2198" t="s">
        <v>93527</v>
      </c>
      <c r="C2198" t="s">
        <v>33925</v>
      </c>
      <c r="D2198">
        <v>48974000</v>
      </c>
      <c r="E2198">
        <v>0</v>
      </c>
      <c r="F2198">
        <v>-1.7323493957519501E-3</v>
      </c>
      <c r="H2198">
        <v>2.6354000000000002</v>
      </c>
      <c r="I2198">
        <v>4.8123000000000003E-3</v>
      </c>
      <c r="J2198">
        <v>214.11</v>
      </c>
      <c r="N2198">
        <v>2</v>
      </c>
      <c r="O2198">
        <v>2</v>
      </c>
      <c r="P2198">
        <v>2</v>
      </c>
      <c r="Q2198">
        <v>1.2</v>
      </c>
      <c r="R2198">
        <v>1.2</v>
      </c>
      <c r="S2198">
        <v>1.2</v>
      </c>
      <c r="T2198">
        <v>1</v>
      </c>
      <c r="U2198">
        <v>19.6393928527832</v>
      </c>
      <c r="V2198">
        <v>19.8165493011475</v>
      </c>
      <c r="W2198">
        <v>19.828050613403299</v>
      </c>
      <c r="X2198">
        <v>19.761110305786101</v>
      </c>
      <c r="Y2198">
        <v>19.629928588867202</v>
      </c>
      <c r="Z2198">
        <v>19.6361389160156</v>
      </c>
      <c r="AA2198">
        <v>19.631902694702099</v>
      </c>
      <c r="AB2198">
        <v>19.693994522094702</v>
      </c>
      <c r="AC2198">
        <v>19.5779705047607</v>
      </c>
      <c r="AD2198">
        <v>19.5057773590088</v>
      </c>
      <c r="AE2198">
        <v>19.7339687347412</v>
      </c>
      <c r="AF2198" t="s">
        <v>90</v>
      </c>
      <c r="AG2198" t="s">
        <v>90</v>
      </c>
      <c r="AH2198" t="s">
        <v>90</v>
      </c>
      <c r="AI2198" t="s">
        <v>90</v>
      </c>
      <c r="AJ2198" t="s">
        <v>90</v>
      </c>
      <c r="AK2198" t="s">
        <v>90</v>
      </c>
      <c r="AL2198" t="s">
        <v>90</v>
      </c>
      <c r="AM2198" t="s">
        <v>90</v>
      </c>
      <c r="AN2198" t="s">
        <v>90</v>
      </c>
      <c r="AO2198" t="s">
        <v>90</v>
      </c>
      <c r="AP2198" t="s">
        <v>90</v>
      </c>
      <c r="AQ2198" t="s">
        <v>90</v>
      </c>
      <c r="AR2198" t="s">
        <v>90</v>
      </c>
      <c r="AS2198" t="s">
        <v>90</v>
      </c>
      <c r="AT2198" t="s">
        <v>90</v>
      </c>
      <c r="AU2198" t="s">
        <v>90</v>
      </c>
      <c r="AV2198" t="s">
        <v>90</v>
      </c>
      <c r="AW2198" t="s">
        <v>90</v>
      </c>
      <c r="AX2198" t="s">
        <v>90</v>
      </c>
      <c r="AY2198" t="s">
        <v>90</v>
      </c>
      <c r="AZ2198" t="s">
        <v>90</v>
      </c>
      <c r="BA2198" t="s">
        <v>90</v>
      </c>
    </row>
    <row r="2199" spans="1:53" x14ac:dyDescent="0.45">
      <c r="A2199" t="s">
        <v>60287</v>
      </c>
      <c r="B2199" t="s">
        <v>93528</v>
      </c>
      <c r="C2199" t="s">
        <v>60288</v>
      </c>
      <c r="D2199">
        <v>175910000</v>
      </c>
      <c r="E2199">
        <v>0</v>
      </c>
      <c r="F2199">
        <v>-3.4041404724121101E-2</v>
      </c>
      <c r="H2199">
        <v>54.488</v>
      </c>
      <c r="I2199">
        <v>0</v>
      </c>
      <c r="J2199">
        <v>62.137999999999998</v>
      </c>
      <c r="N2199">
        <v>13</v>
      </c>
      <c r="O2199">
        <v>13</v>
      </c>
      <c r="P2199">
        <v>13</v>
      </c>
      <c r="Q2199">
        <v>23.2</v>
      </c>
      <c r="R2199">
        <v>23.2</v>
      </c>
      <c r="S2199">
        <v>23.2</v>
      </c>
      <c r="T2199">
        <v>24</v>
      </c>
      <c r="U2199">
        <v>19.1006469726563</v>
      </c>
      <c r="V2199">
        <v>19.294347763061499</v>
      </c>
      <c r="W2199">
        <v>19.415655136108398</v>
      </c>
      <c r="X2199">
        <v>19.256332397460898</v>
      </c>
      <c r="Y2199">
        <v>19.243373870849599</v>
      </c>
      <c r="Z2199">
        <v>19.373455047607401</v>
      </c>
      <c r="AA2199">
        <v>19.388521194458001</v>
      </c>
      <c r="AB2199">
        <v>19.233577728271499</v>
      </c>
      <c r="AC2199">
        <v>19.1378364562988</v>
      </c>
      <c r="AD2199">
        <v>19.176673889160199</v>
      </c>
      <c r="AE2199">
        <v>19.475578308105501</v>
      </c>
      <c r="AF2199">
        <v>19.393852233886701</v>
      </c>
      <c r="AG2199">
        <v>19.518222808837901</v>
      </c>
      <c r="AH2199">
        <v>19.466566085815401</v>
      </c>
      <c r="AI2199">
        <v>19.532485961914102</v>
      </c>
      <c r="AJ2199">
        <v>19.4079399108887</v>
      </c>
      <c r="AK2199">
        <v>19.4693717956543</v>
      </c>
      <c r="AL2199">
        <v>19.4694519042969</v>
      </c>
      <c r="AM2199">
        <v>19.501506805419901</v>
      </c>
      <c r="AN2199">
        <v>19.399641036987301</v>
      </c>
      <c r="AO2199">
        <v>19.425174713134801</v>
      </c>
      <c r="AP2199">
        <v>19.477733612060501</v>
      </c>
      <c r="AQ2199">
        <v>19.6755065917969</v>
      </c>
      <c r="AR2199">
        <v>19.716842651367202</v>
      </c>
      <c r="AS2199">
        <v>19.636157989501999</v>
      </c>
      <c r="AT2199">
        <v>19.738643646240199</v>
      </c>
      <c r="AU2199">
        <v>19.768123626708999</v>
      </c>
      <c r="AV2199">
        <v>19.640628814697301</v>
      </c>
      <c r="AW2199">
        <v>19.823532104492202</v>
      </c>
      <c r="AX2199">
        <v>19.769657135009801</v>
      </c>
      <c r="AY2199">
        <v>19.9184379577637</v>
      </c>
      <c r="AZ2199">
        <v>19.8334636688232</v>
      </c>
      <c r="BA2199">
        <v>19.826173782348601</v>
      </c>
    </row>
    <row r="2200" spans="1:53" x14ac:dyDescent="0.45">
      <c r="A2200" t="s">
        <v>93531</v>
      </c>
      <c r="B2200" t="s">
        <v>93529</v>
      </c>
      <c r="C2200" t="s">
        <v>93530</v>
      </c>
      <c r="D2200">
        <v>45404000</v>
      </c>
      <c r="E2200">
        <v>0</v>
      </c>
      <c r="F2200">
        <v>-9.5767974853515608E-3</v>
      </c>
      <c r="H2200">
        <v>12.622</v>
      </c>
      <c r="I2200">
        <v>0</v>
      </c>
      <c r="J2200">
        <v>39.027999999999999</v>
      </c>
      <c r="N2200">
        <v>5</v>
      </c>
      <c r="O2200">
        <v>5</v>
      </c>
      <c r="P2200">
        <v>5</v>
      </c>
      <c r="Q2200">
        <v>16.399999999999999</v>
      </c>
      <c r="R2200">
        <v>16.399999999999999</v>
      </c>
      <c r="S2200">
        <v>16.399999999999999</v>
      </c>
      <c r="T2200">
        <v>7</v>
      </c>
      <c r="U2200">
        <v>17.742744445800799</v>
      </c>
      <c r="V2200">
        <v>17.732975006103501</v>
      </c>
      <c r="W2200">
        <v>18.041904449462901</v>
      </c>
      <c r="X2200">
        <v>17.882738113403299</v>
      </c>
      <c r="Y2200">
        <v>17.616907119751001</v>
      </c>
      <c r="Z2200">
        <v>17.676521301269499</v>
      </c>
      <c r="AA2200">
        <v>17.875257492065401</v>
      </c>
      <c r="AB2200">
        <v>17.780847549438501</v>
      </c>
      <c r="AC2200">
        <v>17.653823852539102</v>
      </c>
      <c r="AD2200">
        <v>17.740571975708001</v>
      </c>
      <c r="AE2200">
        <v>17.927118301391602</v>
      </c>
      <c r="AF2200">
        <v>18.328517913818398</v>
      </c>
      <c r="AG2200">
        <v>18.106920242309599</v>
      </c>
      <c r="AH2200">
        <v>18.417078018188501</v>
      </c>
      <c r="AI2200">
        <v>18.352897644043001</v>
      </c>
      <c r="AJ2200">
        <v>18.157091140747099</v>
      </c>
      <c r="AK2200">
        <v>18.319150924682599</v>
      </c>
      <c r="AL2200">
        <v>18.3753871917725</v>
      </c>
      <c r="AM2200">
        <v>18.189592361450199</v>
      </c>
      <c r="AN2200">
        <v>18.253080368041999</v>
      </c>
      <c r="AO2200">
        <v>18.855592727661101</v>
      </c>
      <c r="AP2200">
        <v>18.4234943389893</v>
      </c>
      <c r="AQ2200">
        <v>18.565919876098601</v>
      </c>
      <c r="AR2200">
        <v>18.6034965515137</v>
      </c>
      <c r="AS2200">
        <v>18.461479187011701</v>
      </c>
      <c r="AT2200">
        <v>18.484909057617202</v>
      </c>
      <c r="AU2200">
        <v>18.4520969390869</v>
      </c>
      <c r="AV2200">
        <v>18.1356086730957</v>
      </c>
      <c r="AW2200">
        <v>18.588312149047901</v>
      </c>
      <c r="AX2200">
        <v>18.438758850097699</v>
      </c>
      <c r="AY2200">
        <v>18.499347686767599</v>
      </c>
      <c r="AZ2200">
        <v>18.5834350585938</v>
      </c>
      <c r="BA2200">
        <v>18.365125656127901</v>
      </c>
    </row>
    <row r="2201" spans="1:53" x14ac:dyDescent="0.45">
      <c r="A2201" t="s">
        <v>93534</v>
      </c>
      <c r="B2201" t="s">
        <v>93532</v>
      </c>
      <c r="C2201" t="s">
        <v>93533</v>
      </c>
      <c r="D2201">
        <v>2718800</v>
      </c>
      <c r="E2201">
        <v>0.499600821172558</v>
      </c>
      <c r="F2201">
        <v>-4.75311279296875E-2</v>
      </c>
      <c r="H2201">
        <v>2.4171999999999998</v>
      </c>
      <c r="I2201">
        <v>7.5757999999999997E-3</v>
      </c>
      <c r="J2201">
        <v>29.881</v>
      </c>
      <c r="N2201">
        <v>1</v>
      </c>
      <c r="O2201">
        <v>1</v>
      </c>
      <c r="P2201">
        <v>1</v>
      </c>
      <c r="Q2201">
        <v>3.6</v>
      </c>
      <c r="R2201">
        <v>3.6</v>
      </c>
      <c r="S2201">
        <v>3.6</v>
      </c>
      <c r="T2201">
        <v>1</v>
      </c>
      <c r="U2201" t="s">
        <v>90</v>
      </c>
      <c r="V2201" t="s">
        <v>90</v>
      </c>
      <c r="W2201" t="s">
        <v>90</v>
      </c>
      <c r="X2201" t="s">
        <v>90</v>
      </c>
      <c r="Y2201" t="s">
        <v>90</v>
      </c>
      <c r="Z2201" t="s">
        <v>90</v>
      </c>
      <c r="AA2201" t="s">
        <v>90</v>
      </c>
      <c r="AB2201" t="s">
        <v>90</v>
      </c>
      <c r="AC2201" t="s">
        <v>90</v>
      </c>
      <c r="AD2201" t="s">
        <v>90</v>
      </c>
      <c r="AE2201" t="s">
        <v>90</v>
      </c>
      <c r="AF2201" t="s">
        <v>90</v>
      </c>
      <c r="AG2201" t="s">
        <v>90</v>
      </c>
      <c r="AH2201" t="s">
        <v>90</v>
      </c>
      <c r="AI2201" t="s">
        <v>90</v>
      </c>
      <c r="AJ2201" t="s">
        <v>90</v>
      </c>
      <c r="AK2201" t="s">
        <v>90</v>
      </c>
      <c r="AL2201" t="s">
        <v>90</v>
      </c>
      <c r="AM2201" t="s">
        <v>90</v>
      </c>
      <c r="AN2201" t="s">
        <v>90</v>
      </c>
      <c r="AO2201" t="s">
        <v>90</v>
      </c>
      <c r="AP2201" t="s">
        <v>90</v>
      </c>
      <c r="AQ2201">
        <v>15.6635856628418</v>
      </c>
      <c r="AR2201">
        <v>15.5868988037109</v>
      </c>
      <c r="AS2201">
        <v>15.8401384353638</v>
      </c>
      <c r="AT2201">
        <v>15.4936361312866</v>
      </c>
      <c r="AU2201">
        <v>15.649817466735801</v>
      </c>
      <c r="AV2201">
        <v>15.09255027771</v>
      </c>
      <c r="AW2201">
        <v>15.869473457336399</v>
      </c>
      <c r="AX2201">
        <v>15.9340362548828</v>
      </c>
      <c r="AY2201">
        <v>15.459943771362299</v>
      </c>
      <c r="AZ2201">
        <v>15.6670007705688</v>
      </c>
      <c r="BA2201">
        <v>15.852139472961399</v>
      </c>
    </row>
    <row r="2202" spans="1:53" x14ac:dyDescent="0.45">
      <c r="A2202" t="s">
        <v>93537</v>
      </c>
      <c r="B2202" t="s">
        <v>93535</v>
      </c>
      <c r="C2202" t="s">
        <v>93536</v>
      </c>
      <c r="D2202">
        <v>175130000</v>
      </c>
      <c r="E2202">
        <v>1.6796924033573</v>
      </c>
      <c r="F2202">
        <v>-0.13000408808390301</v>
      </c>
      <c r="H2202">
        <v>50.298000000000002</v>
      </c>
      <c r="I2202">
        <v>0</v>
      </c>
      <c r="J2202">
        <v>25.071999999999999</v>
      </c>
      <c r="N2202">
        <v>7</v>
      </c>
      <c r="O2202">
        <v>7</v>
      </c>
      <c r="P2202">
        <v>7</v>
      </c>
      <c r="Q2202">
        <v>33.299999999999997</v>
      </c>
      <c r="R2202">
        <v>33.299999999999997</v>
      </c>
      <c r="S2202">
        <v>33.299999999999997</v>
      </c>
      <c r="T2202">
        <v>14</v>
      </c>
      <c r="U2202">
        <v>19.525428771972699</v>
      </c>
      <c r="V2202">
        <v>19.800144195556602</v>
      </c>
      <c r="W2202">
        <v>19.9434928894043</v>
      </c>
      <c r="X2202">
        <v>19.8338813781738</v>
      </c>
      <c r="Y2202">
        <v>19.804201126098601</v>
      </c>
      <c r="Z2202">
        <v>19.881782531738299</v>
      </c>
      <c r="AA2202">
        <v>19.9642333984375</v>
      </c>
      <c r="AB2202">
        <v>19.731550216674801</v>
      </c>
      <c r="AC2202">
        <v>19.723024368286101</v>
      </c>
      <c r="AD2202">
        <v>19.816299438476602</v>
      </c>
      <c r="AE2202">
        <v>19.931856155395501</v>
      </c>
      <c r="AF2202">
        <v>19.383405685424801</v>
      </c>
      <c r="AG2202">
        <v>19.315330505371101</v>
      </c>
      <c r="AH2202">
        <v>19.507713317871101</v>
      </c>
      <c r="AI2202">
        <v>19.349510192871101</v>
      </c>
      <c r="AJ2202">
        <v>19.3956298828125</v>
      </c>
      <c r="AK2202">
        <v>19.426916122436499</v>
      </c>
      <c r="AL2202">
        <v>19.466426849365199</v>
      </c>
      <c r="AM2202">
        <v>19.349206924438501</v>
      </c>
      <c r="AN2202">
        <v>19.253726959228501</v>
      </c>
      <c r="AO2202">
        <v>19.5666828155518</v>
      </c>
      <c r="AP2202">
        <v>19.568037033081101</v>
      </c>
      <c r="AQ2202">
        <v>18.736282348632798</v>
      </c>
      <c r="AR2202">
        <v>18.8353481292725</v>
      </c>
      <c r="AS2202">
        <v>18.893770217895501</v>
      </c>
      <c r="AT2202">
        <v>18.8639316558838</v>
      </c>
      <c r="AU2202">
        <v>18.8920497894287</v>
      </c>
      <c r="AV2202">
        <v>18.8084812164307</v>
      </c>
      <c r="AW2202">
        <v>18.964515686035199</v>
      </c>
      <c r="AX2202">
        <v>18.861692428588899</v>
      </c>
      <c r="AY2202">
        <v>18.959486007690401</v>
      </c>
      <c r="AZ2202">
        <v>18.914356231689499</v>
      </c>
      <c r="BA2202">
        <v>18.922334671020501</v>
      </c>
    </row>
    <row r="2203" spans="1:53" x14ac:dyDescent="0.45">
      <c r="A2203" t="s">
        <v>34234</v>
      </c>
      <c r="B2203" t="s">
        <v>93538</v>
      </c>
      <c r="C2203" t="s">
        <v>34235</v>
      </c>
      <c r="D2203">
        <v>94748000</v>
      </c>
      <c r="E2203">
        <v>0.840367080739296</v>
      </c>
      <c r="F2203">
        <v>0.11029481887817399</v>
      </c>
      <c r="H2203">
        <v>22.555</v>
      </c>
      <c r="I2203">
        <v>0</v>
      </c>
      <c r="J2203">
        <v>23.72</v>
      </c>
      <c r="N2203">
        <v>6</v>
      </c>
      <c r="O2203">
        <v>6</v>
      </c>
      <c r="P2203">
        <v>6</v>
      </c>
      <c r="Q2203">
        <v>34.6</v>
      </c>
      <c r="R2203">
        <v>34.6</v>
      </c>
      <c r="S2203">
        <v>34.6</v>
      </c>
      <c r="T2203">
        <v>13</v>
      </c>
      <c r="U2203">
        <v>19.086332321166999</v>
      </c>
      <c r="V2203">
        <v>19.262769699096701</v>
      </c>
      <c r="W2203">
        <v>19.4146842956543</v>
      </c>
      <c r="X2203">
        <v>19.3477382659912</v>
      </c>
      <c r="Y2203">
        <v>19.2662963867188</v>
      </c>
      <c r="Z2203">
        <v>19.3672180175781</v>
      </c>
      <c r="AA2203">
        <v>19.361190795898398</v>
      </c>
      <c r="AB2203">
        <v>19.29638671875</v>
      </c>
      <c r="AC2203">
        <v>19.087835311889599</v>
      </c>
      <c r="AD2203">
        <v>19.285455703735401</v>
      </c>
      <c r="AE2203">
        <v>19.3298530578613</v>
      </c>
      <c r="AF2203">
        <v>19.116039276123001</v>
      </c>
      <c r="AG2203">
        <v>19.114667892456101</v>
      </c>
      <c r="AH2203">
        <v>19.250423431396499</v>
      </c>
      <c r="AI2203">
        <v>19.0103149414063</v>
      </c>
      <c r="AJ2203">
        <v>19.052080154418899</v>
      </c>
      <c r="AK2203">
        <v>19.079187393188501</v>
      </c>
      <c r="AL2203">
        <v>19.075302124023398</v>
      </c>
      <c r="AM2203">
        <v>19.0745964050293</v>
      </c>
      <c r="AN2203">
        <v>18.883216857910199</v>
      </c>
      <c r="AO2203">
        <v>19.162460327148398</v>
      </c>
      <c r="AP2203">
        <v>19.102954864501999</v>
      </c>
      <c r="AQ2203">
        <v>18.474292755126999</v>
      </c>
      <c r="AR2203">
        <v>18.439815521240199</v>
      </c>
      <c r="AS2203">
        <v>18.458318710327099</v>
      </c>
      <c r="AT2203">
        <v>18.4829425811768</v>
      </c>
      <c r="AU2203">
        <v>18.5860404968262</v>
      </c>
      <c r="AV2203">
        <v>18.455591201782202</v>
      </c>
      <c r="AW2203">
        <v>18.521945953369102</v>
      </c>
      <c r="AX2203">
        <v>18.530124664306602</v>
      </c>
      <c r="AY2203">
        <v>18.6666049957275</v>
      </c>
      <c r="AZ2203">
        <v>18.451292037963899</v>
      </c>
      <c r="BA2203">
        <v>18.400995254516602</v>
      </c>
    </row>
    <row r="2204" spans="1:53" x14ac:dyDescent="0.45">
      <c r="A2204" t="s">
        <v>93541</v>
      </c>
      <c r="B2204" t="s">
        <v>93539</v>
      </c>
      <c r="C2204" t="s">
        <v>93540</v>
      </c>
      <c r="D2204">
        <v>178270000</v>
      </c>
      <c r="E2204">
        <v>0.108619553151535</v>
      </c>
      <c r="F2204">
        <v>-1.6175429026285802E-2</v>
      </c>
      <c r="H2204">
        <v>42.77</v>
      </c>
      <c r="I2204">
        <v>0</v>
      </c>
      <c r="J2204">
        <v>51.844000000000001</v>
      </c>
      <c r="N2204">
        <v>11</v>
      </c>
      <c r="O2204">
        <v>11</v>
      </c>
      <c r="P2204">
        <v>11</v>
      </c>
      <c r="Q2204">
        <v>29.2</v>
      </c>
      <c r="R2204">
        <v>29.2</v>
      </c>
      <c r="S2204">
        <v>29.2</v>
      </c>
      <c r="T2204">
        <v>20</v>
      </c>
      <c r="U2204">
        <v>20.007854461669901</v>
      </c>
      <c r="V2204">
        <v>20.186887741088899</v>
      </c>
      <c r="W2204">
        <v>20.347328186035199</v>
      </c>
      <c r="X2204">
        <v>20.289176940918001</v>
      </c>
      <c r="Y2204">
        <v>20.2009601593018</v>
      </c>
      <c r="Z2204">
        <v>20.1941223144531</v>
      </c>
      <c r="AA2204">
        <v>20.2329216003418</v>
      </c>
      <c r="AB2204">
        <v>20.2991638183594</v>
      </c>
      <c r="AC2204">
        <v>20.073917388916001</v>
      </c>
      <c r="AD2204">
        <v>20.191352844238299</v>
      </c>
      <c r="AE2204">
        <v>20.258680343627901</v>
      </c>
      <c r="AF2204">
        <v>19.0571403503418</v>
      </c>
      <c r="AG2204">
        <v>18.906450271606399</v>
      </c>
      <c r="AH2204">
        <v>19.058673858642599</v>
      </c>
      <c r="AI2204">
        <v>19.051601409912099</v>
      </c>
      <c r="AJ2204">
        <v>19.004867553710898</v>
      </c>
      <c r="AK2204">
        <v>18.927291870117202</v>
      </c>
      <c r="AL2204">
        <v>18.957843780517599</v>
      </c>
      <c r="AM2204">
        <v>19.1037483215332</v>
      </c>
      <c r="AN2204">
        <v>18.820247650146499</v>
      </c>
      <c r="AO2204">
        <v>19.028612136840799</v>
      </c>
      <c r="AP2204">
        <v>19.0149250030518</v>
      </c>
      <c r="AQ2204">
        <v>19.484064102172901</v>
      </c>
      <c r="AR2204">
        <v>19.5899772644043</v>
      </c>
      <c r="AS2204">
        <v>19.659532546997099</v>
      </c>
      <c r="AT2204">
        <v>19.6044731140137</v>
      </c>
      <c r="AU2204">
        <v>19.553392410278299</v>
      </c>
      <c r="AV2204">
        <v>19.336318969726602</v>
      </c>
      <c r="AW2204">
        <v>19.6531066894531</v>
      </c>
      <c r="AX2204">
        <v>19.5822048187256</v>
      </c>
      <c r="AY2204">
        <v>19.7845573425293</v>
      </c>
      <c r="AZ2204">
        <v>19.645441055297901</v>
      </c>
      <c r="BA2204">
        <v>19.647830963134801</v>
      </c>
    </row>
    <row r="2205" spans="1:53" x14ac:dyDescent="0.45">
      <c r="A2205" t="s">
        <v>93544</v>
      </c>
      <c r="B2205" t="s">
        <v>93542</v>
      </c>
      <c r="C2205" t="s">
        <v>93543</v>
      </c>
      <c r="D2205">
        <v>13425000</v>
      </c>
      <c r="E2205">
        <v>0.16656377833427899</v>
      </c>
      <c r="F2205">
        <v>-1.93394025166829E-2</v>
      </c>
      <c r="H2205">
        <v>-2</v>
      </c>
      <c r="I2205">
        <v>1</v>
      </c>
      <c r="J2205">
        <v>25.555</v>
      </c>
      <c r="K2205" t="s">
        <v>9411</v>
      </c>
      <c r="N2205">
        <v>1</v>
      </c>
      <c r="O2205">
        <v>1</v>
      </c>
      <c r="P2205">
        <v>1</v>
      </c>
      <c r="Q2205">
        <v>3.4</v>
      </c>
      <c r="R2205">
        <v>3.4</v>
      </c>
      <c r="S2205">
        <v>3.4</v>
      </c>
      <c r="T2205">
        <v>2</v>
      </c>
      <c r="U2205">
        <v>18.287351608276399</v>
      </c>
      <c r="V2205">
        <v>18.181705474853501</v>
      </c>
      <c r="W2205">
        <v>18.665287017822301</v>
      </c>
      <c r="X2205">
        <v>18.662300109863299</v>
      </c>
      <c r="Y2205">
        <v>18.461198806762699</v>
      </c>
      <c r="Z2205">
        <v>18.462518692016602</v>
      </c>
      <c r="AA2205">
        <v>18.828638076782202</v>
      </c>
      <c r="AB2205">
        <v>18.753261566162099</v>
      </c>
      <c r="AC2205">
        <v>18.834451675415</v>
      </c>
      <c r="AD2205">
        <v>18.768268585205099</v>
      </c>
      <c r="AE2205">
        <v>18.8585090637207</v>
      </c>
      <c r="AF2205">
        <v>18.581340789794901</v>
      </c>
      <c r="AG2205">
        <v>18.4592800140381</v>
      </c>
      <c r="AH2205">
        <v>18.947494506835898</v>
      </c>
      <c r="AI2205">
        <v>18.702457427978501</v>
      </c>
      <c r="AJ2205">
        <v>18.460880279541001</v>
      </c>
      <c r="AK2205">
        <v>18.423986434936499</v>
      </c>
      <c r="AL2205">
        <v>19.239112854003899</v>
      </c>
      <c r="AM2205">
        <v>18.6183776855469</v>
      </c>
      <c r="AN2205">
        <v>18.8964328765869</v>
      </c>
      <c r="AO2205">
        <v>19.594394683837901</v>
      </c>
      <c r="AP2205">
        <v>18.972139358520501</v>
      </c>
      <c r="AQ2205" t="s">
        <v>90</v>
      </c>
      <c r="AR2205" t="s">
        <v>90</v>
      </c>
      <c r="AS2205" t="s">
        <v>90</v>
      </c>
      <c r="AT2205" t="s">
        <v>90</v>
      </c>
      <c r="AU2205" t="s">
        <v>90</v>
      </c>
      <c r="AV2205" t="s">
        <v>90</v>
      </c>
      <c r="AW2205" t="s">
        <v>90</v>
      </c>
      <c r="AX2205" t="s">
        <v>90</v>
      </c>
      <c r="AY2205" t="s">
        <v>90</v>
      </c>
      <c r="AZ2205" t="s">
        <v>90</v>
      </c>
      <c r="BA2205" t="s">
        <v>90</v>
      </c>
    </row>
    <row r="2206" spans="1:53" x14ac:dyDescent="0.45">
      <c r="A2206" t="s">
        <v>34487</v>
      </c>
      <c r="B2206" t="s">
        <v>93545</v>
      </c>
      <c r="C2206" t="s">
        <v>34488</v>
      </c>
      <c r="D2206">
        <v>18065000</v>
      </c>
      <c r="E2206">
        <v>0.65905944675415096</v>
      </c>
      <c r="F2206">
        <v>-0.107157071431478</v>
      </c>
      <c r="H2206">
        <v>14.018000000000001</v>
      </c>
      <c r="I2206">
        <v>0</v>
      </c>
      <c r="J2206">
        <v>152.59</v>
      </c>
      <c r="N2206">
        <v>4</v>
      </c>
      <c r="O2206">
        <v>4</v>
      </c>
      <c r="P2206">
        <v>4</v>
      </c>
      <c r="Q2206">
        <v>4.4000000000000004</v>
      </c>
      <c r="R2206">
        <v>4.4000000000000004</v>
      </c>
      <c r="S2206">
        <v>4.4000000000000004</v>
      </c>
      <c r="T2206">
        <v>6</v>
      </c>
      <c r="U2206">
        <v>16.269126892089801</v>
      </c>
      <c r="V2206">
        <v>16.341222763061499</v>
      </c>
      <c r="W2206">
        <v>16.591215133666999</v>
      </c>
      <c r="X2206">
        <v>16.352991104126001</v>
      </c>
      <c r="Y2206">
        <v>16.339675903320298</v>
      </c>
      <c r="Z2206">
        <v>16.4314975738525</v>
      </c>
      <c r="AA2206">
        <v>16.481073379516602</v>
      </c>
      <c r="AB2206">
        <v>16.120420455932599</v>
      </c>
      <c r="AC2206">
        <v>16.113071441650401</v>
      </c>
      <c r="AD2206">
        <v>16.383924484252901</v>
      </c>
      <c r="AE2206">
        <v>16.3997611999512</v>
      </c>
      <c r="AF2206">
        <v>15.872194290161101</v>
      </c>
      <c r="AG2206">
        <v>16.1611518859863</v>
      </c>
      <c r="AH2206">
        <v>15.713682174682599</v>
      </c>
      <c r="AI2206">
        <v>15.9510793685913</v>
      </c>
      <c r="AJ2206">
        <v>16.041509628295898</v>
      </c>
      <c r="AK2206">
        <v>15.7072238922119</v>
      </c>
      <c r="AL2206">
        <v>15.996340751647899</v>
      </c>
      <c r="AM2206">
        <v>16.1559047698975</v>
      </c>
      <c r="AN2206">
        <v>15.784992218017599</v>
      </c>
      <c r="AO2206">
        <v>15.9301137924194</v>
      </c>
      <c r="AP2206">
        <v>16.151531219482401</v>
      </c>
      <c r="AQ2206">
        <v>16.7505493164063</v>
      </c>
      <c r="AR2206">
        <v>16.8586616516113</v>
      </c>
      <c r="AS2206">
        <v>16.967924118041999</v>
      </c>
      <c r="AT2206">
        <v>16.7085990905762</v>
      </c>
      <c r="AU2206">
        <v>16.7831516265869</v>
      </c>
      <c r="AV2206">
        <v>16.793603897094702</v>
      </c>
      <c r="AW2206">
        <v>16.740966796875</v>
      </c>
      <c r="AX2206">
        <v>16.869787216186499</v>
      </c>
      <c r="AY2206">
        <v>17.128879547119102</v>
      </c>
      <c r="AZ2206">
        <v>16.740571975708001</v>
      </c>
      <c r="BA2206">
        <v>16.956285476684599</v>
      </c>
    </row>
    <row r="2207" spans="1:53" x14ac:dyDescent="0.45">
      <c r="A2207" t="s">
        <v>34560</v>
      </c>
      <c r="B2207" t="s">
        <v>93546</v>
      </c>
      <c r="C2207" t="s">
        <v>34561</v>
      </c>
      <c r="D2207">
        <v>89616000</v>
      </c>
      <c r="E2207">
        <v>0.31624728181552098</v>
      </c>
      <c r="F2207">
        <v>-7.3110580444335896E-2</v>
      </c>
      <c r="H2207">
        <v>20.571000000000002</v>
      </c>
      <c r="I2207">
        <v>0</v>
      </c>
      <c r="J2207">
        <v>64.466999999999999</v>
      </c>
      <c r="N2207">
        <v>7</v>
      </c>
      <c r="O2207">
        <v>7</v>
      </c>
      <c r="P2207">
        <v>7</v>
      </c>
      <c r="Q2207">
        <v>13.2</v>
      </c>
      <c r="R2207">
        <v>13.2</v>
      </c>
      <c r="S2207">
        <v>13.2</v>
      </c>
      <c r="T2207">
        <v>14</v>
      </c>
      <c r="U2207">
        <v>19.156373977661101</v>
      </c>
      <c r="V2207">
        <v>19.201917648315401</v>
      </c>
      <c r="W2207">
        <v>19.475955963134801</v>
      </c>
      <c r="X2207">
        <v>19.462797164916999</v>
      </c>
      <c r="Y2207">
        <v>19.226751327514599</v>
      </c>
      <c r="Z2207">
        <v>19.238134384155298</v>
      </c>
      <c r="AA2207">
        <v>19.291246414184599</v>
      </c>
      <c r="AB2207">
        <v>19.2178344726563</v>
      </c>
      <c r="AC2207">
        <v>19.1254787445068</v>
      </c>
      <c r="AD2207">
        <v>19.352918624877901</v>
      </c>
      <c r="AE2207">
        <v>19.3941440582275</v>
      </c>
      <c r="AF2207">
        <v>18.279981613159201</v>
      </c>
      <c r="AG2207">
        <v>18.602300643920898</v>
      </c>
      <c r="AH2207">
        <v>18.527835845947301</v>
      </c>
      <c r="AI2207">
        <v>18.471595764160199</v>
      </c>
      <c r="AJ2207">
        <v>18.2952671051025</v>
      </c>
      <c r="AK2207">
        <v>18.3320198059082</v>
      </c>
      <c r="AL2207">
        <v>18.3587036132813</v>
      </c>
      <c r="AM2207">
        <v>18.414314270019499</v>
      </c>
      <c r="AN2207">
        <v>18.161279678344702</v>
      </c>
      <c r="AO2207">
        <v>18.393390655517599</v>
      </c>
      <c r="AP2207">
        <v>18.2826538085938</v>
      </c>
      <c r="AQ2207">
        <v>17.994022369384801</v>
      </c>
      <c r="AR2207">
        <v>18.197532653808601</v>
      </c>
      <c r="AS2207">
        <v>18.258152008056602</v>
      </c>
      <c r="AT2207">
        <v>18.218070983886701</v>
      </c>
      <c r="AU2207">
        <v>18.2050971984863</v>
      </c>
      <c r="AV2207">
        <v>17.9490051269531</v>
      </c>
      <c r="AW2207">
        <v>18.2135219573975</v>
      </c>
      <c r="AX2207">
        <v>18.001737594604499</v>
      </c>
      <c r="AY2207">
        <v>18.1545219421387</v>
      </c>
      <c r="AZ2207">
        <v>18.185001373291001</v>
      </c>
      <c r="BA2207">
        <v>18.160688400268601</v>
      </c>
    </row>
    <row r="2208" spans="1:53" x14ac:dyDescent="0.45">
      <c r="A2208" t="s">
        <v>34587</v>
      </c>
      <c r="B2208" t="s">
        <v>93547</v>
      </c>
      <c r="C2208" t="s">
        <v>34588</v>
      </c>
      <c r="D2208">
        <v>80601000</v>
      </c>
      <c r="E2208">
        <v>1.1100758115536999</v>
      </c>
      <c r="F2208">
        <v>-0.186256408691406</v>
      </c>
      <c r="H2208">
        <v>59.954000000000001</v>
      </c>
      <c r="I2208">
        <v>0</v>
      </c>
      <c r="J2208">
        <v>113.66</v>
      </c>
      <c r="N2208">
        <v>16</v>
      </c>
      <c r="O2208">
        <v>16</v>
      </c>
      <c r="P2208">
        <v>14</v>
      </c>
      <c r="Q2208">
        <v>19.3</v>
      </c>
      <c r="R2208">
        <v>19.3</v>
      </c>
      <c r="S2208">
        <v>16.7</v>
      </c>
      <c r="T2208">
        <v>24</v>
      </c>
      <c r="U2208">
        <v>19.7836799621582</v>
      </c>
      <c r="V2208">
        <v>19.953332901001001</v>
      </c>
      <c r="W2208">
        <v>20.0451354980469</v>
      </c>
      <c r="X2208">
        <v>20.0206604003906</v>
      </c>
      <c r="Y2208">
        <v>19.9548950195313</v>
      </c>
      <c r="Z2208">
        <v>20.052452087402301</v>
      </c>
      <c r="AA2208">
        <v>20.019166946411101</v>
      </c>
      <c r="AB2208">
        <v>19.947778701782202</v>
      </c>
      <c r="AC2208">
        <v>19.877475738525401</v>
      </c>
      <c r="AD2208">
        <v>19.968177795410199</v>
      </c>
      <c r="AE2208">
        <v>20.019981384277301</v>
      </c>
      <c r="AF2208">
        <v>18.592697143554702</v>
      </c>
      <c r="AG2208">
        <v>18.586297988891602</v>
      </c>
      <c r="AH2208">
        <v>18.623960494995099</v>
      </c>
      <c r="AI2208">
        <v>18.373264312744102</v>
      </c>
      <c r="AJ2208">
        <v>18.444473266601602</v>
      </c>
      <c r="AK2208">
        <v>18.6375026702881</v>
      </c>
      <c r="AL2208">
        <v>18.566551208496101</v>
      </c>
      <c r="AM2208">
        <v>18.6860961914063</v>
      </c>
      <c r="AN2208">
        <v>18.399745941162099</v>
      </c>
      <c r="AO2208">
        <v>18.5300483703613</v>
      </c>
      <c r="AP2208">
        <v>18.558765411376999</v>
      </c>
      <c r="AQ2208">
        <v>17.743993759155298</v>
      </c>
      <c r="AR2208">
        <v>17.463077545166001</v>
      </c>
      <c r="AS2208">
        <v>17.622137069702099</v>
      </c>
      <c r="AT2208">
        <v>17.7295932769775</v>
      </c>
      <c r="AU2208">
        <v>17.5412483215332</v>
      </c>
      <c r="AV2208">
        <v>17.5269584655762</v>
      </c>
      <c r="AW2208">
        <v>17.6749362945557</v>
      </c>
      <c r="AX2208">
        <v>17.691389083862301</v>
      </c>
      <c r="AY2208">
        <v>17.820341110229499</v>
      </c>
      <c r="AZ2208">
        <v>17.563240051269499</v>
      </c>
      <c r="BA2208">
        <v>17.6129550933838</v>
      </c>
    </row>
    <row r="2209" spans="1:53" x14ac:dyDescent="0.45">
      <c r="A2209" t="s">
        <v>93550</v>
      </c>
      <c r="B2209" t="s">
        <v>93548</v>
      </c>
      <c r="C2209" t="s">
        <v>93549</v>
      </c>
      <c r="D2209">
        <v>43988000</v>
      </c>
      <c r="E2209">
        <v>9.0356820909905697E-2</v>
      </c>
      <c r="F2209">
        <v>1.33086840311686E-2</v>
      </c>
      <c r="H2209">
        <v>-2</v>
      </c>
      <c r="I2209">
        <v>1</v>
      </c>
      <c r="J2209">
        <v>19.074000000000002</v>
      </c>
      <c r="K2209" t="s">
        <v>9411</v>
      </c>
      <c r="N2209">
        <v>1</v>
      </c>
      <c r="O2209">
        <v>1</v>
      </c>
      <c r="P2209">
        <v>1</v>
      </c>
      <c r="Q2209">
        <v>14.5</v>
      </c>
      <c r="R2209">
        <v>14.5</v>
      </c>
      <c r="S2209">
        <v>14.5</v>
      </c>
      <c r="T2209">
        <v>3</v>
      </c>
      <c r="U2209">
        <v>16.367925643920898</v>
      </c>
      <c r="V2209">
        <v>15.921562194824199</v>
      </c>
      <c r="W2209">
        <v>16.877836227416999</v>
      </c>
      <c r="X2209">
        <v>16.777769088745099</v>
      </c>
      <c r="Y2209">
        <v>16.3703804016113</v>
      </c>
      <c r="Z2209">
        <v>16.544858932495099</v>
      </c>
      <c r="AA2209">
        <v>16.812528610229499</v>
      </c>
      <c r="AB2209">
        <v>16.634243011474599</v>
      </c>
      <c r="AC2209">
        <v>16.789405822753899</v>
      </c>
      <c r="AD2209">
        <v>16.275852203369102</v>
      </c>
      <c r="AE2209">
        <v>16.644138336181602</v>
      </c>
      <c r="AF2209" t="s">
        <v>90</v>
      </c>
      <c r="AG2209" t="s">
        <v>90</v>
      </c>
      <c r="AH2209" t="s">
        <v>90</v>
      </c>
      <c r="AI2209" t="s">
        <v>90</v>
      </c>
      <c r="AJ2209" t="s">
        <v>90</v>
      </c>
      <c r="AK2209" t="s">
        <v>90</v>
      </c>
      <c r="AL2209" t="s">
        <v>90</v>
      </c>
      <c r="AM2209" t="s">
        <v>90</v>
      </c>
      <c r="AN2209" t="s">
        <v>90</v>
      </c>
      <c r="AO2209" t="s">
        <v>90</v>
      </c>
      <c r="AP2209" t="s">
        <v>90</v>
      </c>
      <c r="AQ2209">
        <v>17.113090515136701</v>
      </c>
      <c r="AR2209">
        <v>17.1248474121094</v>
      </c>
      <c r="AS2209">
        <v>17.25856590271</v>
      </c>
      <c r="AT2209">
        <v>17.341865539550799</v>
      </c>
      <c r="AU2209">
        <v>17.240697860717798</v>
      </c>
      <c r="AV2209">
        <v>17.209720611572301</v>
      </c>
      <c r="AW2209">
        <v>17.568149566650401</v>
      </c>
      <c r="AX2209">
        <v>17.460279464721701</v>
      </c>
      <c r="AY2209">
        <v>17.432981491088899</v>
      </c>
      <c r="AZ2209">
        <v>17.350955963134801</v>
      </c>
      <c r="BA2209">
        <v>17.291044235229499</v>
      </c>
    </row>
    <row r="2210" spans="1:53" x14ac:dyDescent="0.45">
      <c r="A2210" t="s">
        <v>93553</v>
      </c>
      <c r="B2210" t="s">
        <v>93551</v>
      </c>
      <c r="C2210" t="s">
        <v>93552</v>
      </c>
      <c r="D2210">
        <v>43980000</v>
      </c>
      <c r="E2210">
        <v>6.5024164247120195E-2</v>
      </c>
      <c r="F2210">
        <v>1.8954753875732401E-2</v>
      </c>
      <c r="H2210">
        <v>18.106999999999999</v>
      </c>
      <c r="I2210">
        <v>0</v>
      </c>
      <c r="J2210">
        <v>46.475999999999999</v>
      </c>
      <c r="N2210">
        <v>7</v>
      </c>
      <c r="O2210">
        <v>7</v>
      </c>
      <c r="P2210">
        <v>7</v>
      </c>
      <c r="Q2210">
        <v>17.8</v>
      </c>
      <c r="R2210">
        <v>17.8</v>
      </c>
      <c r="S2210">
        <v>17.8</v>
      </c>
      <c r="T2210">
        <v>12</v>
      </c>
      <c r="U2210">
        <v>18.580421447753899</v>
      </c>
      <c r="V2210">
        <v>18.716323852539102</v>
      </c>
      <c r="W2210">
        <v>18.8973789215088</v>
      </c>
      <c r="X2210">
        <v>18.895042419433601</v>
      </c>
      <c r="Y2210">
        <v>18.56178855896</v>
      </c>
      <c r="Z2210">
        <v>18.882858276367202</v>
      </c>
      <c r="AA2210">
        <v>18.759679794311499</v>
      </c>
      <c r="AB2210">
        <v>18.744977951049801</v>
      </c>
      <c r="AC2210">
        <v>18.629590988159201</v>
      </c>
      <c r="AD2210">
        <v>18.730489730835</v>
      </c>
      <c r="AE2210">
        <v>18.8736972808838</v>
      </c>
      <c r="AF2210">
        <v>16.106502532958999</v>
      </c>
      <c r="AG2210">
        <v>16.117439270019499</v>
      </c>
      <c r="AH2210">
        <v>15.919491767883301</v>
      </c>
      <c r="AI2210">
        <v>15.820652961731</v>
      </c>
      <c r="AJ2210">
        <v>15.8678579330444</v>
      </c>
      <c r="AK2210">
        <v>16.0090847015381</v>
      </c>
      <c r="AL2210">
        <v>15.9124450683594</v>
      </c>
      <c r="AM2210">
        <v>16.034950256347699</v>
      </c>
      <c r="AN2210">
        <v>15.957532882690399</v>
      </c>
      <c r="AO2210">
        <v>15.9686889648438</v>
      </c>
      <c r="AP2210">
        <v>16.120075225830099</v>
      </c>
      <c r="AQ2210">
        <v>17.829288482666001</v>
      </c>
      <c r="AR2210">
        <v>17.913158416748001</v>
      </c>
      <c r="AS2210">
        <v>17.8973484039307</v>
      </c>
      <c r="AT2210">
        <v>18.014816284179702</v>
      </c>
      <c r="AU2210">
        <v>17.820217132568398</v>
      </c>
      <c r="AV2210">
        <v>17.7818088531494</v>
      </c>
      <c r="AW2210">
        <v>17.89035987854</v>
      </c>
      <c r="AX2210">
        <v>17.951341629028299</v>
      </c>
      <c r="AY2210">
        <v>17.899887084960898</v>
      </c>
      <c r="AZ2210">
        <v>18.002672195434599</v>
      </c>
      <c r="BA2210">
        <v>17.780847549438501</v>
      </c>
    </row>
    <row r="2211" spans="1:53" x14ac:dyDescent="0.45">
      <c r="A2211" t="s">
        <v>93556</v>
      </c>
      <c r="B2211" t="s">
        <v>93554</v>
      </c>
      <c r="C2211" t="s">
        <v>93555</v>
      </c>
      <c r="D2211">
        <v>16463000</v>
      </c>
      <c r="E2211">
        <v>1.46618761584584</v>
      </c>
      <c r="F2211">
        <v>-4.6160856882731097E-2</v>
      </c>
      <c r="H2211">
        <v>13.404999999999999</v>
      </c>
      <c r="I2211">
        <v>0</v>
      </c>
      <c r="J2211">
        <v>24.475999999999999</v>
      </c>
      <c r="N2211">
        <v>4</v>
      </c>
      <c r="O2211">
        <v>4</v>
      </c>
      <c r="P2211">
        <v>4</v>
      </c>
      <c r="Q2211">
        <v>17.600000000000001</v>
      </c>
      <c r="R2211">
        <v>17.600000000000001</v>
      </c>
      <c r="S2211">
        <v>17.600000000000001</v>
      </c>
      <c r="T2211">
        <v>7</v>
      </c>
      <c r="U2211">
        <v>16.530694961547901</v>
      </c>
      <c r="V2211">
        <v>16.622852325439499</v>
      </c>
      <c r="W2211">
        <v>16.825630187988299</v>
      </c>
      <c r="X2211">
        <v>16.7270698547363</v>
      </c>
      <c r="Y2211">
        <v>16.716926574706999</v>
      </c>
      <c r="Z2211">
        <v>16.802339553833001</v>
      </c>
      <c r="AA2211">
        <v>16.575759887695298</v>
      </c>
      <c r="AB2211">
        <v>16.568578720092798</v>
      </c>
      <c r="AC2211">
        <v>16.425085067748999</v>
      </c>
      <c r="AD2211">
        <v>16.6331081390381</v>
      </c>
      <c r="AE2211">
        <v>16.540401458740199</v>
      </c>
      <c r="AF2211" t="s">
        <v>90</v>
      </c>
      <c r="AG2211" t="s">
        <v>90</v>
      </c>
      <c r="AH2211" t="s">
        <v>90</v>
      </c>
      <c r="AI2211" t="s">
        <v>90</v>
      </c>
      <c r="AJ2211" t="s">
        <v>90</v>
      </c>
      <c r="AK2211" t="s">
        <v>90</v>
      </c>
      <c r="AL2211" t="s">
        <v>90</v>
      </c>
      <c r="AM2211" t="s">
        <v>90</v>
      </c>
      <c r="AN2211" t="s">
        <v>90</v>
      </c>
      <c r="AO2211" t="s">
        <v>90</v>
      </c>
      <c r="AP2211" t="s">
        <v>90</v>
      </c>
      <c r="AQ2211">
        <v>18.0428142547607</v>
      </c>
      <c r="AR2211">
        <v>18.165260314941399</v>
      </c>
      <c r="AS2211">
        <v>18.276670455932599</v>
      </c>
      <c r="AT2211">
        <v>18.195804595947301</v>
      </c>
      <c r="AU2211">
        <v>18.116039276123001</v>
      </c>
      <c r="AV2211">
        <v>18.539810180664102</v>
      </c>
      <c r="AW2211">
        <v>18.221851348876999</v>
      </c>
      <c r="AX2211">
        <v>18.121461868286101</v>
      </c>
      <c r="AY2211">
        <v>18.140760421752901</v>
      </c>
      <c r="AZ2211">
        <v>18.2813415527344</v>
      </c>
      <c r="BA2211">
        <v>18.1946506500244</v>
      </c>
    </row>
    <row r="2212" spans="1:53" x14ac:dyDescent="0.45">
      <c r="A2212" t="s">
        <v>93559</v>
      </c>
      <c r="B2212" t="s">
        <v>93557</v>
      </c>
      <c r="C2212" t="s">
        <v>93558</v>
      </c>
      <c r="D2212">
        <v>14192000</v>
      </c>
      <c r="E2212">
        <v>1.0805965930936099</v>
      </c>
      <c r="F2212">
        <v>-4.9328009287516301E-2</v>
      </c>
      <c r="H2212">
        <v>5.0233999999999996</v>
      </c>
      <c r="I2212">
        <v>0</v>
      </c>
      <c r="J2212">
        <v>22.919</v>
      </c>
      <c r="N2212">
        <v>2</v>
      </c>
      <c r="O2212">
        <v>2</v>
      </c>
      <c r="P2212">
        <v>2</v>
      </c>
      <c r="Q2212">
        <v>10.8</v>
      </c>
      <c r="R2212">
        <v>10.8</v>
      </c>
      <c r="S2212">
        <v>10.8</v>
      </c>
      <c r="T2212">
        <v>4</v>
      </c>
      <c r="U2212">
        <v>17.339431762695298</v>
      </c>
      <c r="V2212">
        <v>17.433063507080099</v>
      </c>
      <c r="W2212">
        <v>17.558689117431602</v>
      </c>
      <c r="X2212">
        <v>17.508428573608398</v>
      </c>
      <c r="Y2212">
        <v>17.569410324096701</v>
      </c>
      <c r="Z2212">
        <v>17.543062210083001</v>
      </c>
      <c r="AA2212">
        <v>17.82301902771</v>
      </c>
      <c r="AB2212">
        <v>17.523210525512699</v>
      </c>
      <c r="AC2212">
        <v>17.4125366210938</v>
      </c>
      <c r="AD2212">
        <v>17.5990695953369</v>
      </c>
      <c r="AE2212">
        <v>17.6710720062256</v>
      </c>
      <c r="AF2212" t="s">
        <v>90</v>
      </c>
      <c r="AG2212" t="s">
        <v>90</v>
      </c>
      <c r="AH2212" t="s">
        <v>90</v>
      </c>
      <c r="AI2212" t="s">
        <v>90</v>
      </c>
      <c r="AJ2212" t="s">
        <v>90</v>
      </c>
      <c r="AK2212" t="s">
        <v>90</v>
      </c>
      <c r="AL2212" t="s">
        <v>90</v>
      </c>
      <c r="AM2212" t="s">
        <v>90</v>
      </c>
      <c r="AN2212" t="s">
        <v>90</v>
      </c>
      <c r="AO2212" t="s">
        <v>90</v>
      </c>
      <c r="AP2212" t="s">
        <v>90</v>
      </c>
      <c r="AQ2212">
        <v>15.7066850662231</v>
      </c>
      <c r="AR2212">
        <v>15.7905521392822</v>
      </c>
      <c r="AS2212">
        <v>15.5542287826538</v>
      </c>
      <c r="AT2212">
        <v>15.969566345214799</v>
      </c>
      <c r="AU2212">
        <v>15.763186454772899</v>
      </c>
      <c r="AV2212">
        <v>15.459719657897899</v>
      </c>
      <c r="AW2212">
        <v>16.122444152831999</v>
      </c>
      <c r="AX2212">
        <v>16.142307281494102</v>
      </c>
      <c r="AY2212">
        <v>16.0240783691406</v>
      </c>
      <c r="AZ2212">
        <v>16.169847488403299</v>
      </c>
      <c r="BA2212">
        <v>15.9139413833618</v>
      </c>
    </row>
    <row r="2213" spans="1:53" x14ac:dyDescent="0.45">
      <c r="B2213" t="s">
        <v>93560</v>
      </c>
      <c r="D2213">
        <v>10869000</v>
      </c>
      <c r="E2213">
        <v>0.79725950654136002</v>
      </c>
      <c r="F2213">
        <v>-0.27183373769124403</v>
      </c>
      <c r="H2213">
        <v>-2</v>
      </c>
      <c r="I2213">
        <v>1</v>
      </c>
      <c r="J2213">
        <v>153.56</v>
      </c>
      <c r="K2213" t="s">
        <v>9411</v>
      </c>
      <c r="N2213">
        <v>1</v>
      </c>
      <c r="O2213">
        <v>1</v>
      </c>
      <c r="P2213">
        <v>1</v>
      </c>
      <c r="Q2213">
        <v>1.8</v>
      </c>
      <c r="R2213">
        <v>1.8</v>
      </c>
      <c r="S2213">
        <v>1.8</v>
      </c>
      <c r="T2213">
        <v>1</v>
      </c>
      <c r="U2213" t="s">
        <v>90</v>
      </c>
      <c r="V2213" t="s">
        <v>90</v>
      </c>
      <c r="W2213" t="s">
        <v>90</v>
      </c>
      <c r="X2213" t="s">
        <v>90</v>
      </c>
      <c r="Y2213" t="s">
        <v>90</v>
      </c>
      <c r="Z2213" t="s">
        <v>90</v>
      </c>
      <c r="AA2213" t="s">
        <v>90</v>
      </c>
      <c r="AB2213" t="s">
        <v>90</v>
      </c>
      <c r="AC2213" t="s">
        <v>90</v>
      </c>
      <c r="AD2213" t="s">
        <v>90</v>
      </c>
      <c r="AE2213" t="s">
        <v>90</v>
      </c>
      <c r="AF2213">
        <v>15.001319885253899</v>
      </c>
      <c r="AG2213">
        <v>15.008734703064</v>
      </c>
      <c r="AH2213">
        <v>15.502147674560501</v>
      </c>
      <c r="AI2213">
        <v>15.033079147338899</v>
      </c>
      <c r="AJ2213">
        <v>15.0651636123657</v>
      </c>
      <c r="AK2213">
        <v>15.033766746521</v>
      </c>
      <c r="AL2213">
        <v>15.3256216049194</v>
      </c>
      <c r="AM2213">
        <v>15.572019577026399</v>
      </c>
      <c r="AN2213">
        <v>15.1249294281006</v>
      </c>
      <c r="AO2213">
        <v>15.2620944976807</v>
      </c>
      <c r="AP2213">
        <v>15.0277767181396</v>
      </c>
      <c r="AQ2213" t="s">
        <v>90</v>
      </c>
      <c r="AR2213" t="s">
        <v>90</v>
      </c>
      <c r="AS2213" t="s">
        <v>90</v>
      </c>
      <c r="AT2213" t="s">
        <v>90</v>
      </c>
      <c r="AU2213" t="s">
        <v>90</v>
      </c>
      <c r="AV2213" t="s">
        <v>90</v>
      </c>
      <c r="AW2213" t="s">
        <v>90</v>
      </c>
      <c r="AX2213" t="s">
        <v>90</v>
      </c>
      <c r="AY2213" t="s">
        <v>90</v>
      </c>
      <c r="AZ2213" t="s">
        <v>90</v>
      </c>
      <c r="BA2213" t="s">
        <v>90</v>
      </c>
    </row>
    <row r="2214" spans="1:53" x14ac:dyDescent="0.45">
      <c r="A2214" t="s">
        <v>93563</v>
      </c>
      <c r="B2214" t="s">
        <v>93561</v>
      </c>
      <c r="C2214" t="s">
        <v>93562</v>
      </c>
      <c r="D2214">
        <v>465440000</v>
      </c>
      <c r="E2214">
        <v>0.24412730722120099</v>
      </c>
      <c r="F2214">
        <v>1.37604077657064E-2</v>
      </c>
      <c r="H2214">
        <v>2.2018</v>
      </c>
      <c r="I2214">
        <v>9.9071000000000003E-3</v>
      </c>
      <c r="J2214">
        <v>138.66999999999999</v>
      </c>
      <c r="N2214">
        <v>2</v>
      </c>
      <c r="O2214">
        <v>2</v>
      </c>
      <c r="P2214">
        <v>2</v>
      </c>
      <c r="Q2214">
        <v>1.6</v>
      </c>
      <c r="R2214">
        <v>1.6</v>
      </c>
      <c r="S2214">
        <v>1.6</v>
      </c>
      <c r="T2214">
        <v>2</v>
      </c>
      <c r="U2214">
        <v>21.301174163818398</v>
      </c>
      <c r="V2214">
        <v>21.6299648284912</v>
      </c>
      <c r="W2214">
        <v>21.6603603363037</v>
      </c>
      <c r="X2214">
        <v>21.7327690124512</v>
      </c>
      <c r="Y2214">
        <v>21.5691318511963</v>
      </c>
      <c r="Z2214">
        <v>21.615039825439499</v>
      </c>
      <c r="AA2214">
        <v>21.496873855590799</v>
      </c>
      <c r="AB2214">
        <v>21.559455871581999</v>
      </c>
      <c r="AC2214">
        <v>21.4551811218262</v>
      </c>
      <c r="AD2214">
        <v>21.46533203125</v>
      </c>
      <c r="AE2214">
        <v>21.5322666168213</v>
      </c>
      <c r="AF2214">
        <v>19.567722320556602</v>
      </c>
      <c r="AG2214">
        <v>19.804782867431602</v>
      </c>
      <c r="AH2214">
        <v>19.734663009643601</v>
      </c>
      <c r="AI2214">
        <v>19.640241622924801</v>
      </c>
      <c r="AJ2214">
        <v>19.587415695190401</v>
      </c>
      <c r="AK2214">
        <v>19.5647678375244</v>
      </c>
      <c r="AL2214">
        <v>19.675643920898398</v>
      </c>
      <c r="AM2214">
        <v>19.7575988769531</v>
      </c>
      <c r="AN2214">
        <v>19.645351409912099</v>
      </c>
      <c r="AO2214">
        <v>19.6152744293213</v>
      </c>
      <c r="AP2214">
        <v>19.696491241455099</v>
      </c>
      <c r="AQ2214" t="s">
        <v>90</v>
      </c>
      <c r="AR2214" t="s">
        <v>90</v>
      </c>
      <c r="AS2214" t="s">
        <v>90</v>
      </c>
      <c r="AT2214" t="s">
        <v>90</v>
      </c>
      <c r="AU2214" t="s">
        <v>90</v>
      </c>
      <c r="AV2214" t="s">
        <v>90</v>
      </c>
      <c r="AW2214" t="s">
        <v>90</v>
      </c>
      <c r="AX2214" t="s">
        <v>90</v>
      </c>
      <c r="AY2214" t="s">
        <v>90</v>
      </c>
      <c r="AZ2214" t="s">
        <v>90</v>
      </c>
      <c r="BA2214" t="s">
        <v>90</v>
      </c>
    </row>
    <row r="2215" spans="1:53" x14ac:dyDescent="0.45">
      <c r="A2215" t="s">
        <v>34994</v>
      </c>
      <c r="B2215" t="s">
        <v>93564</v>
      </c>
      <c r="C2215" t="s">
        <v>34995</v>
      </c>
      <c r="D2215">
        <v>44528000</v>
      </c>
      <c r="E2215">
        <v>0</v>
      </c>
      <c r="F2215">
        <v>-2.6847839355468799E-2</v>
      </c>
      <c r="H2215">
        <v>15.422000000000001</v>
      </c>
      <c r="I2215">
        <v>0</v>
      </c>
      <c r="J2215">
        <v>109.79</v>
      </c>
      <c r="N2215">
        <v>6</v>
      </c>
      <c r="O2215">
        <v>6</v>
      </c>
      <c r="P2215">
        <v>6</v>
      </c>
      <c r="Q2215">
        <v>7.1</v>
      </c>
      <c r="R2215">
        <v>7.1</v>
      </c>
      <c r="S2215">
        <v>7.1</v>
      </c>
      <c r="T2215">
        <v>12</v>
      </c>
      <c r="U2215">
        <v>17.512447357177699</v>
      </c>
      <c r="V2215">
        <v>17.782255172729499</v>
      </c>
      <c r="W2215">
        <v>17.998712539672901</v>
      </c>
      <c r="X2215">
        <v>17.769140243530298</v>
      </c>
      <c r="Y2215">
        <v>17.647373199462901</v>
      </c>
      <c r="Z2215">
        <v>17.713373184204102</v>
      </c>
      <c r="AA2215">
        <v>17.792587280273398</v>
      </c>
      <c r="AB2215">
        <v>17.532371520996101</v>
      </c>
      <c r="AC2215">
        <v>17.472866058349599</v>
      </c>
      <c r="AD2215">
        <v>17.4434623718262</v>
      </c>
      <c r="AE2215">
        <v>17.681402206420898</v>
      </c>
      <c r="AF2215">
        <v>18.212619781494102</v>
      </c>
      <c r="AG2215">
        <v>18.2377605438232</v>
      </c>
      <c r="AH2215">
        <v>18.350654602050799</v>
      </c>
      <c r="AI2215">
        <v>18.375514984130898</v>
      </c>
      <c r="AJ2215">
        <v>18.250816345214801</v>
      </c>
      <c r="AK2215">
        <v>18.228113174438501</v>
      </c>
      <c r="AL2215">
        <v>18.2593479156494</v>
      </c>
      <c r="AM2215">
        <v>18.248409271240199</v>
      </c>
      <c r="AN2215">
        <v>18.149320602416999</v>
      </c>
      <c r="AO2215">
        <v>18.2817497253418</v>
      </c>
      <c r="AP2215">
        <v>18.1399116516113</v>
      </c>
      <c r="AQ2215">
        <v>17.202754974365199</v>
      </c>
      <c r="AR2215">
        <v>17.4621982574463</v>
      </c>
      <c r="AS2215">
        <v>17.265998840331999</v>
      </c>
      <c r="AT2215">
        <v>17.3126525878906</v>
      </c>
      <c r="AU2215">
        <v>17.2449760437012</v>
      </c>
      <c r="AV2215">
        <v>16.771720886230501</v>
      </c>
      <c r="AW2215">
        <v>17.4084796905518</v>
      </c>
      <c r="AX2215">
        <v>17.502691268920898</v>
      </c>
      <c r="AY2215">
        <v>17.484319686889599</v>
      </c>
      <c r="AZ2215">
        <v>17.400829315185501</v>
      </c>
      <c r="BA2215">
        <v>17.382539749145501</v>
      </c>
    </row>
    <row r="2216" spans="1:53" x14ac:dyDescent="0.45">
      <c r="A2216" t="s">
        <v>93566</v>
      </c>
      <c r="B2216" t="s">
        <v>93565</v>
      </c>
      <c r="D2216">
        <v>102550000</v>
      </c>
      <c r="E2216">
        <v>0.36640550198934801</v>
      </c>
      <c r="F2216">
        <v>6.2113602956136098E-2</v>
      </c>
      <c r="H2216">
        <v>-2</v>
      </c>
      <c r="I2216">
        <v>1</v>
      </c>
      <c r="J2216">
        <v>22.754000000000001</v>
      </c>
      <c r="K2216" t="s">
        <v>9411</v>
      </c>
      <c r="N2216">
        <v>1</v>
      </c>
      <c r="O2216">
        <v>1</v>
      </c>
      <c r="P2216">
        <v>1</v>
      </c>
      <c r="Q2216">
        <v>4.7</v>
      </c>
      <c r="R2216">
        <v>4.7</v>
      </c>
      <c r="S2216">
        <v>4.7</v>
      </c>
      <c r="T2216">
        <v>2</v>
      </c>
      <c r="U2216" t="s">
        <v>90</v>
      </c>
      <c r="V2216" t="s">
        <v>90</v>
      </c>
      <c r="W2216" t="s">
        <v>90</v>
      </c>
      <c r="X2216" t="s">
        <v>90</v>
      </c>
      <c r="Y2216" t="s">
        <v>90</v>
      </c>
      <c r="Z2216" t="s">
        <v>90</v>
      </c>
      <c r="AA2216" t="s">
        <v>90</v>
      </c>
      <c r="AB2216" t="s">
        <v>90</v>
      </c>
      <c r="AC2216" t="s">
        <v>90</v>
      </c>
      <c r="AD2216" t="s">
        <v>90</v>
      </c>
      <c r="AE2216" t="s">
        <v>90</v>
      </c>
      <c r="AF2216">
        <v>14.1947565078735</v>
      </c>
      <c r="AG2216">
        <v>14.140510559081999</v>
      </c>
      <c r="AH2216">
        <v>14.6009006500244</v>
      </c>
      <c r="AI2216">
        <v>14.469069480896</v>
      </c>
      <c r="AJ2216">
        <v>14.301424980163601</v>
      </c>
      <c r="AK2216">
        <v>14.46275806427</v>
      </c>
      <c r="AL2216">
        <v>14.532295227050801</v>
      </c>
      <c r="AM2216">
        <v>14.8482313156128</v>
      </c>
      <c r="AN2216">
        <v>14.0807342529297</v>
      </c>
      <c r="AO2216">
        <v>14.091931343078601</v>
      </c>
      <c r="AP2216">
        <v>13.875749588012701</v>
      </c>
      <c r="AQ2216">
        <v>13.769941329956101</v>
      </c>
      <c r="AR2216">
        <v>13.977458953857401</v>
      </c>
      <c r="AS2216">
        <v>12.8947038650513</v>
      </c>
      <c r="AT2216">
        <v>12.7052001953125</v>
      </c>
      <c r="AU2216">
        <v>13.5499048233032</v>
      </c>
      <c r="AV2216">
        <v>13.384513854980501</v>
      </c>
      <c r="AW2216">
        <v>13.5753030776978</v>
      </c>
      <c r="AX2216">
        <v>12.727133750915501</v>
      </c>
      <c r="AY2216">
        <v>13.417589187622101</v>
      </c>
      <c r="AZ2216">
        <v>13.4969787597656</v>
      </c>
      <c r="BA2216">
        <v>13.4838161468506</v>
      </c>
    </row>
    <row r="2217" spans="1:53" x14ac:dyDescent="0.45">
      <c r="A2217" t="s">
        <v>35121</v>
      </c>
      <c r="B2217" t="s">
        <v>93567</v>
      </c>
      <c r="C2217" t="s">
        <v>35122</v>
      </c>
      <c r="D2217">
        <v>11959000</v>
      </c>
      <c r="E2217">
        <v>9.4532476008999194E-2</v>
      </c>
      <c r="F2217">
        <v>2.4981498718261701E-2</v>
      </c>
      <c r="H2217">
        <v>8.9097000000000008</v>
      </c>
      <c r="I2217">
        <v>0</v>
      </c>
      <c r="J2217">
        <v>87.608000000000004</v>
      </c>
      <c r="N2217">
        <v>3</v>
      </c>
      <c r="O2217">
        <v>3</v>
      </c>
      <c r="P2217">
        <v>3</v>
      </c>
      <c r="Q2217">
        <v>4.2</v>
      </c>
      <c r="R2217">
        <v>4.2</v>
      </c>
      <c r="S2217">
        <v>4.2</v>
      </c>
      <c r="T2217">
        <v>3</v>
      </c>
      <c r="U2217" t="s">
        <v>90</v>
      </c>
      <c r="V2217" t="s">
        <v>90</v>
      </c>
      <c r="W2217" t="s">
        <v>90</v>
      </c>
      <c r="X2217" t="s">
        <v>90</v>
      </c>
      <c r="Y2217" t="s">
        <v>90</v>
      </c>
      <c r="Z2217" t="s">
        <v>90</v>
      </c>
      <c r="AA2217" t="s">
        <v>90</v>
      </c>
      <c r="AB2217" t="s">
        <v>90</v>
      </c>
      <c r="AC2217" t="s">
        <v>90</v>
      </c>
      <c r="AD2217" t="s">
        <v>90</v>
      </c>
      <c r="AE2217" t="s">
        <v>90</v>
      </c>
      <c r="AF2217">
        <v>17.2293815612793</v>
      </c>
      <c r="AG2217">
        <v>17.338039398193398</v>
      </c>
      <c r="AH2217">
        <v>17.548416137695298</v>
      </c>
      <c r="AI2217">
        <v>17.237621307373001</v>
      </c>
      <c r="AJ2217">
        <v>16.964994430541999</v>
      </c>
      <c r="AK2217">
        <v>17.048252105712901</v>
      </c>
      <c r="AL2217">
        <v>17.2750339508057</v>
      </c>
      <c r="AM2217">
        <v>17.232007980346701</v>
      </c>
      <c r="AN2217">
        <v>17.230882644653299</v>
      </c>
      <c r="AO2217">
        <v>17.064868927001999</v>
      </c>
      <c r="AP2217">
        <v>17.227033615112301</v>
      </c>
      <c r="AQ2217" t="s">
        <v>90</v>
      </c>
      <c r="AR2217" t="s">
        <v>90</v>
      </c>
      <c r="AS2217" t="s">
        <v>90</v>
      </c>
      <c r="AT2217" t="s">
        <v>90</v>
      </c>
      <c r="AU2217" t="s">
        <v>90</v>
      </c>
      <c r="AV2217" t="s">
        <v>90</v>
      </c>
      <c r="AW2217" t="s">
        <v>90</v>
      </c>
      <c r="AX2217" t="s">
        <v>90</v>
      </c>
      <c r="AY2217" t="s">
        <v>90</v>
      </c>
      <c r="AZ2217" t="s">
        <v>90</v>
      </c>
      <c r="BA2217" t="s">
        <v>90</v>
      </c>
    </row>
    <row r="2218" spans="1:53" x14ac:dyDescent="0.45">
      <c r="A2218" t="s">
        <v>35138</v>
      </c>
      <c r="B2218" t="s">
        <v>93568</v>
      </c>
      <c r="C2218" t="s">
        <v>35139</v>
      </c>
      <c r="D2218">
        <v>96169000</v>
      </c>
      <c r="E2218">
        <v>0.70679527508375595</v>
      </c>
      <c r="F2218">
        <v>-5.0442218780517599E-2</v>
      </c>
      <c r="H2218">
        <v>48.527000000000001</v>
      </c>
      <c r="I2218">
        <v>0</v>
      </c>
      <c r="J2218">
        <v>60.618000000000002</v>
      </c>
      <c r="N2218">
        <v>9</v>
      </c>
      <c r="O2218">
        <v>9</v>
      </c>
      <c r="P2218">
        <v>9</v>
      </c>
      <c r="Q2218">
        <v>25.5</v>
      </c>
      <c r="R2218">
        <v>25.5</v>
      </c>
      <c r="S2218">
        <v>25.5</v>
      </c>
      <c r="T2218">
        <v>16</v>
      </c>
      <c r="U2218">
        <v>17.920911788940401</v>
      </c>
      <c r="V2218">
        <v>17.981143951416001</v>
      </c>
      <c r="W2218">
        <v>18.3116779327393</v>
      </c>
      <c r="X2218">
        <v>18.152492523193398</v>
      </c>
      <c r="Y2218">
        <v>18.155015945434599</v>
      </c>
      <c r="Z2218">
        <v>18.0474548339844</v>
      </c>
      <c r="AA2218">
        <v>18.0911464691162</v>
      </c>
      <c r="AB2218">
        <v>18.2419548034668</v>
      </c>
      <c r="AC2218">
        <v>18.064027786254901</v>
      </c>
      <c r="AD2218">
        <v>18.0262641906738</v>
      </c>
      <c r="AE2218">
        <v>18.1161918640137</v>
      </c>
      <c r="AF2218">
        <v>18.249706268310501</v>
      </c>
      <c r="AG2218">
        <v>18.162755966186499</v>
      </c>
      <c r="AH2218">
        <v>18.2982692718506</v>
      </c>
      <c r="AI2218">
        <v>18.206718444824201</v>
      </c>
      <c r="AJ2218">
        <v>18.291944503784201</v>
      </c>
      <c r="AK2218">
        <v>18.259944915771499</v>
      </c>
      <c r="AL2218">
        <v>18.214897155761701</v>
      </c>
      <c r="AM2218">
        <v>18.350654602050799</v>
      </c>
      <c r="AN2218">
        <v>18.175043106079102</v>
      </c>
      <c r="AO2218">
        <v>18.405490875244102</v>
      </c>
      <c r="AP2218">
        <v>18.254926681518601</v>
      </c>
      <c r="AQ2218">
        <v>18.092023849487301</v>
      </c>
      <c r="AR2218">
        <v>18.318092346191399</v>
      </c>
      <c r="AS2218">
        <v>18.263755798339801</v>
      </c>
      <c r="AT2218">
        <v>18.2312126159668</v>
      </c>
      <c r="AU2218">
        <v>18.420494079589801</v>
      </c>
      <c r="AV2218">
        <v>17.969387054443398</v>
      </c>
      <c r="AW2218">
        <v>18.291944503784201</v>
      </c>
      <c r="AX2218">
        <v>18.3789463043213</v>
      </c>
      <c r="AY2218">
        <v>18.493730545043899</v>
      </c>
      <c r="AZ2218">
        <v>18.497673034668001</v>
      </c>
      <c r="BA2218">
        <v>18.381568908691399</v>
      </c>
    </row>
    <row r="2219" spans="1:53" x14ac:dyDescent="0.45">
      <c r="A2219" t="s">
        <v>93571</v>
      </c>
      <c r="B2219" t="s">
        <v>93569</v>
      </c>
      <c r="C2219" t="s">
        <v>93570</v>
      </c>
      <c r="D2219">
        <v>106400000</v>
      </c>
      <c r="E2219">
        <v>0.101200819473919</v>
      </c>
      <c r="F2219">
        <v>-3.0253251393636101E-2</v>
      </c>
      <c r="H2219">
        <v>20.184999999999999</v>
      </c>
      <c r="I2219">
        <v>0</v>
      </c>
      <c r="J2219">
        <v>29.669</v>
      </c>
      <c r="N2219">
        <v>5</v>
      </c>
      <c r="O2219">
        <v>5</v>
      </c>
      <c r="P2219">
        <v>5</v>
      </c>
      <c r="Q2219">
        <v>25.9</v>
      </c>
      <c r="R2219">
        <v>25.9</v>
      </c>
      <c r="S2219">
        <v>25.9</v>
      </c>
      <c r="T2219">
        <v>7</v>
      </c>
      <c r="U2219">
        <v>17.857143402099599</v>
      </c>
      <c r="V2219">
        <v>18.012252807617202</v>
      </c>
      <c r="W2219">
        <v>18.1103401184082</v>
      </c>
      <c r="X2219">
        <v>18.254695892333999</v>
      </c>
      <c r="Y2219">
        <v>17.972419738769499</v>
      </c>
      <c r="Z2219">
        <v>18.072059631347699</v>
      </c>
      <c r="AA2219">
        <v>18.2599906921387</v>
      </c>
      <c r="AB2219">
        <v>18.074413299560501</v>
      </c>
      <c r="AC2219">
        <v>17.930992126464801</v>
      </c>
      <c r="AD2219">
        <v>17.839536666870099</v>
      </c>
      <c r="AE2219">
        <v>18.153680801391602</v>
      </c>
      <c r="AF2219">
        <v>17.6282749176025</v>
      </c>
      <c r="AG2219">
        <v>17.724807739257798</v>
      </c>
      <c r="AH2219">
        <v>17.796522140502901</v>
      </c>
      <c r="AI2219">
        <v>17.704551696777301</v>
      </c>
      <c r="AJ2219">
        <v>17.7370090484619</v>
      </c>
      <c r="AK2219">
        <v>17.7079257965088</v>
      </c>
      <c r="AL2219">
        <v>17.8888149261475</v>
      </c>
      <c r="AM2219">
        <v>17.821586608886701</v>
      </c>
      <c r="AN2219">
        <v>17.699138641357401</v>
      </c>
      <c r="AO2219">
        <v>17.702795028686499</v>
      </c>
      <c r="AP2219">
        <v>17.8228950500488</v>
      </c>
      <c r="AQ2219">
        <v>17.504322052001999</v>
      </c>
      <c r="AR2219">
        <v>17.638351440429702</v>
      </c>
      <c r="AS2219">
        <v>17.708868026733398</v>
      </c>
      <c r="AT2219">
        <v>17.750288009643601</v>
      </c>
      <c r="AU2219">
        <v>17.874477386474599</v>
      </c>
      <c r="AV2219">
        <v>17.9254970550537</v>
      </c>
      <c r="AW2219">
        <v>17.647304534912099</v>
      </c>
      <c r="AX2219">
        <v>17.916719436645501</v>
      </c>
      <c r="AY2219">
        <v>17.936466217041001</v>
      </c>
      <c r="AZ2219">
        <v>17.8526401519775</v>
      </c>
      <c r="BA2219">
        <v>17.765001296997099</v>
      </c>
    </row>
    <row r="2220" spans="1:53" x14ac:dyDescent="0.45">
      <c r="A2220" t="s">
        <v>35245</v>
      </c>
      <c r="B2220" t="s">
        <v>93572</v>
      </c>
      <c r="C2220" t="s">
        <v>35246</v>
      </c>
      <c r="D2220">
        <v>497980000</v>
      </c>
      <c r="E2220">
        <v>0.14299906312225399</v>
      </c>
      <c r="F2220">
        <v>-6.3836336135864299E-2</v>
      </c>
      <c r="H2220">
        <v>67.960999999999999</v>
      </c>
      <c r="I2220">
        <v>0</v>
      </c>
      <c r="J2220">
        <v>32.212000000000003</v>
      </c>
      <c r="N2220">
        <v>17</v>
      </c>
      <c r="O2220">
        <v>17</v>
      </c>
      <c r="P2220">
        <v>17</v>
      </c>
      <c r="Q2220">
        <v>60.9</v>
      </c>
      <c r="R2220">
        <v>60.9</v>
      </c>
      <c r="S2220">
        <v>60.9</v>
      </c>
      <c r="T2220">
        <v>41</v>
      </c>
      <c r="U2220">
        <v>21.547361373901399</v>
      </c>
      <c r="V2220">
        <v>21.6229248046875</v>
      </c>
      <c r="W2220">
        <v>21.794475555419901</v>
      </c>
      <c r="X2220">
        <v>21.819015502929702</v>
      </c>
      <c r="Y2220">
        <v>21.606752395629901</v>
      </c>
      <c r="Z2220">
        <v>21.6920871734619</v>
      </c>
      <c r="AA2220">
        <v>21.684831619262699</v>
      </c>
      <c r="AB2220">
        <v>21.7122993469238</v>
      </c>
      <c r="AC2220">
        <v>21.580493927001999</v>
      </c>
      <c r="AD2220">
        <v>21.679729461669901</v>
      </c>
      <c r="AE2220">
        <v>21.690980911254901</v>
      </c>
      <c r="AF2220">
        <v>20.795190811157202</v>
      </c>
      <c r="AG2220">
        <v>20.7936820983887</v>
      </c>
      <c r="AH2220">
        <v>20.854679107666001</v>
      </c>
      <c r="AI2220">
        <v>20.789230346679702</v>
      </c>
      <c r="AJ2220">
        <v>20.754177093505898</v>
      </c>
      <c r="AK2220">
        <v>20.7596321105957</v>
      </c>
      <c r="AL2220">
        <v>20.796615600585898</v>
      </c>
      <c r="AM2220">
        <v>20.838382720947301</v>
      </c>
      <c r="AN2220">
        <v>20.735704421997099</v>
      </c>
      <c r="AO2220">
        <v>20.8450603485107</v>
      </c>
      <c r="AP2220">
        <v>20.820262908935501</v>
      </c>
      <c r="AQ2220">
        <v>20.375280380248999</v>
      </c>
      <c r="AR2220">
        <v>20.461839675903299</v>
      </c>
      <c r="AS2220">
        <v>20.417304992675799</v>
      </c>
      <c r="AT2220">
        <v>20.447179794311499</v>
      </c>
      <c r="AU2220">
        <v>20.455732345581101</v>
      </c>
      <c r="AV2220">
        <v>20.3415832519531</v>
      </c>
      <c r="AW2220">
        <v>20.501350402831999</v>
      </c>
      <c r="AX2220">
        <v>20.431758880615199</v>
      </c>
      <c r="AY2220">
        <v>20.584720611572301</v>
      </c>
      <c r="AZ2220">
        <v>20.451412200927699</v>
      </c>
      <c r="BA2220">
        <v>20.440910339355501</v>
      </c>
    </row>
    <row r="2221" spans="1:53" x14ac:dyDescent="0.45">
      <c r="A2221" t="s">
        <v>93575</v>
      </c>
      <c r="B2221" t="s">
        <v>93573</v>
      </c>
      <c r="C2221" t="s">
        <v>93574</v>
      </c>
      <c r="D2221">
        <v>16317000</v>
      </c>
      <c r="E2221">
        <v>2.2585880162646701E-2</v>
      </c>
      <c r="F2221">
        <v>7.70044326782227E-3</v>
      </c>
      <c r="H2221">
        <v>6.2339000000000002</v>
      </c>
      <c r="I2221">
        <v>0</v>
      </c>
      <c r="J2221">
        <v>47.34</v>
      </c>
      <c r="N2221">
        <v>2</v>
      </c>
      <c r="O2221">
        <v>2</v>
      </c>
      <c r="P2221">
        <v>2</v>
      </c>
      <c r="Q2221">
        <v>8.9</v>
      </c>
      <c r="R2221">
        <v>8.9</v>
      </c>
      <c r="S2221">
        <v>8.9</v>
      </c>
      <c r="T2221">
        <v>2</v>
      </c>
      <c r="U2221">
        <v>16.812904357910199</v>
      </c>
      <c r="V2221">
        <v>17.006128311157202</v>
      </c>
      <c r="W2221">
        <v>17.301979064941399</v>
      </c>
      <c r="X2221">
        <v>17.206384658813501</v>
      </c>
      <c r="Y2221">
        <v>16.846225738525401</v>
      </c>
      <c r="Z2221">
        <v>17.161426544189499</v>
      </c>
      <c r="AA2221">
        <v>17.1070747375488</v>
      </c>
      <c r="AB2221">
        <v>17.1072788238525</v>
      </c>
      <c r="AC2221">
        <v>16.9775714874268</v>
      </c>
      <c r="AD2221">
        <v>16.893087387085</v>
      </c>
      <c r="AE2221">
        <v>17.1430053710938</v>
      </c>
      <c r="AF2221" t="s">
        <v>90</v>
      </c>
      <c r="AG2221" t="s">
        <v>90</v>
      </c>
      <c r="AH2221" t="s">
        <v>90</v>
      </c>
      <c r="AI2221" t="s">
        <v>90</v>
      </c>
      <c r="AJ2221" t="s">
        <v>90</v>
      </c>
      <c r="AK2221" t="s">
        <v>90</v>
      </c>
      <c r="AL2221" t="s">
        <v>90</v>
      </c>
      <c r="AM2221" t="s">
        <v>90</v>
      </c>
      <c r="AN2221" t="s">
        <v>90</v>
      </c>
      <c r="AO2221" t="s">
        <v>90</v>
      </c>
      <c r="AP2221" t="s">
        <v>90</v>
      </c>
      <c r="AQ2221" t="s">
        <v>90</v>
      </c>
      <c r="AR2221" t="s">
        <v>90</v>
      </c>
      <c r="AS2221" t="s">
        <v>90</v>
      </c>
      <c r="AT2221" t="s">
        <v>90</v>
      </c>
      <c r="AU2221" t="s">
        <v>90</v>
      </c>
      <c r="AV2221" t="s">
        <v>90</v>
      </c>
      <c r="AW2221" t="s">
        <v>90</v>
      </c>
      <c r="AX2221" t="s">
        <v>90</v>
      </c>
      <c r="AY2221" t="s">
        <v>90</v>
      </c>
      <c r="AZ2221" t="s">
        <v>90</v>
      </c>
      <c r="BA2221" t="s">
        <v>90</v>
      </c>
    </row>
    <row r="2222" spans="1:53" x14ac:dyDescent="0.45">
      <c r="A2222" t="s">
        <v>93578</v>
      </c>
      <c r="B2222" t="s">
        <v>93576</v>
      </c>
      <c r="C2222" t="s">
        <v>93577</v>
      </c>
      <c r="D2222">
        <v>12701000</v>
      </c>
      <c r="E2222">
        <v>0.86187551131065598</v>
      </c>
      <c r="F2222">
        <v>9.9018255869547503E-2</v>
      </c>
      <c r="H2222">
        <v>7.3769</v>
      </c>
      <c r="I2222">
        <v>0</v>
      </c>
      <c r="J2222">
        <v>15.805</v>
      </c>
      <c r="N2222">
        <v>2</v>
      </c>
      <c r="O2222">
        <v>2</v>
      </c>
      <c r="P2222">
        <v>2</v>
      </c>
      <c r="Q2222">
        <v>15</v>
      </c>
      <c r="R2222">
        <v>15</v>
      </c>
      <c r="S2222">
        <v>15</v>
      </c>
      <c r="T2222">
        <v>2</v>
      </c>
      <c r="U2222">
        <v>16.2061367034912</v>
      </c>
      <c r="V2222">
        <v>16.150104522705099</v>
      </c>
      <c r="W2222">
        <v>16.3985595703125</v>
      </c>
      <c r="X2222">
        <v>16.218467712402301</v>
      </c>
      <c r="Y2222">
        <v>16.100990295410199</v>
      </c>
      <c r="Z2222">
        <v>16.391578674316399</v>
      </c>
      <c r="AA2222">
        <v>16.359268188476602</v>
      </c>
      <c r="AB2222">
        <v>16.3449192047119</v>
      </c>
      <c r="AC2222">
        <v>16.008121490478501</v>
      </c>
      <c r="AD2222">
        <v>16.1409301757813</v>
      </c>
      <c r="AE2222">
        <v>16.300621032714801</v>
      </c>
      <c r="AF2222" t="s">
        <v>90</v>
      </c>
      <c r="AG2222" t="s">
        <v>90</v>
      </c>
      <c r="AH2222" t="s">
        <v>90</v>
      </c>
      <c r="AI2222" t="s">
        <v>90</v>
      </c>
      <c r="AJ2222" t="s">
        <v>90</v>
      </c>
      <c r="AK2222" t="s">
        <v>90</v>
      </c>
      <c r="AL2222" t="s">
        <v>90</v>
      </c>
      <c r="AM2222" t="s">
        <v>90</v>
      </c>
      <c r="AN2222" t="s">
        <v>90</v>
      </c>
      <c r="AO2222" t="s">
        <v>90</v>
      </c>
      <c r="AP2222" t="s">
        <v>90</v>
      </c>
      <c r="AQ2222">
        <v>17.960760116577099</v>
      </c>
      <c r="AR2222">
        <v>17.784812927246101</v>
      </c>
      <c r="AS2222">
        <v>17.873996734619102</v>
      </c>
      <c r="AT2222">
        <v>17.921258926391602</v>
      </c>
      <c r="AU2222">
        <v>17.921434402465799</v>
      </c>
      <c r="AV2222">
        <v>18.439773559570298</v>
      </c>
      <c r="AW2222">
        <v>18.039176940918001</v>
      </c>
      <c r="AX2222">
        <v>17.7737827301025</v>
      </c>
      <c r="AY2222">
        <v>18.060653686523398</v>
      </c>
      <c r="AZ2222">
        <v>18.1125812530518</v>
      </c>
      <c r="BA2222">
        <v>17.986097335815401</v>
      </c>
    </row>
    <row r="2223" spans="1:53" x14ac:dyDescent="0.45">
      <c r="A2223" t="s">
        <v>93581</v>
      </c>
      <c r="B2223" t="s">
        <v>93579</v>
      </c>
      <c r="C2223" t="s">
        <v>93580</v>
      </c>
      <c r="D2223">
        <v>11682000</v>
      </c>
      <c r="E2223">
        <v>0.64355155321775503</v>
      </c>
      <c r="F2223">
        <v>-0.145768642425537</v>
      </c>
      <c r="H2223">
        <v>14.916</v>
      </c>
      <c r="I2223">
        <v>0</v>
      </c>
      <c r="J2223">
        <v>23.742999999999999</v>
      </c>
      <c r="N2223">
        <v>5</v>
      </c>
      <c r="O2223">
        <v>5</v>
      </c>
      <c r="P2223">
        <v>5</v>
      </c>
      <c r="Q2223">
        <v>24.5</v>
      </c>
      <c r="R2223">
        <v>24.5</v>
      </c>
      <c r="S2223">
        <v>24.5</v>
      </c>
      <c r="T2223">
        <v>6</v>
      </c>
      <c r="U2223">
        <v>16.4516296386719</v>
      </c>
      <c r="V2223">
        <v>16.485530853271499</v>
      </c>
      <c r="W2223">
        <v>16.5623168945313</v>
      </c>
      <c r="X2223">
        <v>16.574031829833999</v>
      </c>
      <c r="Y2223">
        <v>16.360864639282202</v>
      </c>
      <c r="Z2223">
        <v>16.527263641357401</v>
      </c>
      <c r="AA2223">
        <v>16.5028781890869</v>
      </c>
      <c r="AB2223">
        <v>16.619703292846701</v>
      </c>
      <c r="AC2223">
        <v>16.279865264892599</v>
      </c>
      <c r="AD2223">
        <v>16.58664894104</v>
      </c>
      <c r="AE2223">
        <v>16.328376770019499</v>
      </c>
      <c r="AF2223" t="s">
        <v>90</v>
      </c>
      <c r="AG2223" t="s">
        <v>90</v>
      </c>
      <c r="AH2223" t="s">
        <v>90</v>
      </c>
      <c r="AI2223" t="s">
        <v>90</v>
      </c>
      <c r="AJ2223" t="s">
        <v>90</v>
      </c>
      <c r="AK2223" t="s">
        <v>90</v>
      </c>
      <c r="AL2223" t="s">
        <v>90</v>
      </c>
      <c r="AM2223" t="s">
        <v>90</v>
      </c>
      <c r="AN2223" t="s">
        <v>90</v>
      </c>
      <c r="AO2223" t="s">
        <v>90</v>
      </c>
      <c r="AP2223" t="s">
        <v>90</v>
      </c>
      <c r="AQ2223" t="s">
        <v>90</v>
      </c>
      <c r="AR2223" t="s">
        <v>90</v>
      </c>
      <c r="AS2223" t="s">
        <v>90</v>
      </c>
      <c r="AT2223" t="s">
        <v>90</v>
      </c>
      <c r="AU2223" t="s">
        <v>90</v>
      </c>
      <c r="AV2223" t="s">
        <v>90</v>
      </c>
      <c r="AW2223" t="s">
        <v>90</v>
      </c>
      <c r="AX2223" t="s">
        <v>90</v>
      </c>
      <c r="AY2223" t="s">
        <v>90</v>
      </c>
      <c r="AZ2223" t="s">
        <v>90</v>
      </c>
      <c r="BA2223" t="s">
        <v>90</v>
      </c>
    </row>
    <row r="2224" spans="1:53" x14ac:dyDescent="0.45">
      <c r="A2224" t="s">
        <v>93584</v>
      </c>
      <c r="B2224" t="s">
        <v>93582</v>
      </c>
      <c r="C2224" t="s">
        <v>93583</v>
      </c>
      <c r="D2224">
        <v>16001000</v>
      </c>
      <c r="E2224">
        <v>8.7750377054924805E-2</v>
      </c>
      <c r="F2224">
        <v>-1.2967268625895201E-2</v>
      </c>
      <c r="H2224">
        <v>6.6402000000000001</v>
      </c>
      <c r="I2224">
        <v>0</v>
      </c>
      <c r="J2224">
        <v>78.575999999999993</v>
      </c>
      <c r="N2224">
        <v>2</v>
      </c>
      <c r="O2224">
        <v>2</v>
      </c>
      <c r="P2224">
        <v>2</v>
      </c>
      <c r="Q2224">
        <v>3.4</v>
      </c>
      <c r="R2224">
        <v>3.4</v>
      </c>
      <c r="S2224">
        <v>3.4</v>
      </c>
      <c r="T2224">
        <v>2</v>
      </c>
      <c r="U2224" t="s">
        <v>90</v>
      </c>
      <c r="V2224" t="s">
        <v>90</v>
      </c>
      <c r="W2224" t="s">
        <v>90</v>
      </c>
      <c r="X2224" t="s">
        <v>90</v>
      </c>
      <c r="Y2224" t="s">
        <v>90</v>
      </c>
      <c r="Z2224" t="s">
        <v>90</v>
      </c>
      <c r="AA2224" t="s">
        <v>90</v>
      </c>
      <c r="AB2224" t="s">
        <v>90</v>
      </c>
      <c r="AC2224" t="s">
        <v>90</v>
      </c>
      <c r="AD2224" t="s">
        <v>90</v>
      </c>
      <c r="AE2224" t="s">
        <v>90</v>
      </c>
      <c r="AF2224" t="s">
        <v>90</v>
      </c>
      <c r="AG2224" t="s">
        <v>90</v>
      </c>
      <c r="AH2224" t="s">
        <v>90</v>
      </c>
      <c r="AI2224" t="s">
        <v>90</v>
      </c>
      <c r="AJ2224" t="s">
        <v>90</v>
      </c>
      <c r="AK2224" t="s">
        <v>90</v>
      </c>
      <c r="AL2224" t="s">
        <v>90</v>
      </c>
      <c r="AM2224" t="s">
        <v>90</v>
      </c>
      <c r="AN2224" t="s">
        <v>90</v>
      </c>
      <c r="AO2224" t="s">
        <v>90</v>
      </c>
      <c r="AP2224" t="s">
        <v>90</v>
      </c>
      <c r="AQ2224">
        <v>17.248315811157202</v>
      </c>
      <c r="AR2224">
        <v>17.481878280639599</v>
      </c>
      <c r="AS2224">
        <v>17.582260131835898</v>
      </c>
      <c r="AT2224">
        <v>17.349401473998999</v>
      </c>
      <c r="AU2224">
        <v>17.652284622192401</v>
      </c>
      <c r="AV2224">
        <v>17.007553100585898</v>
      </c>
      <c r="AW2224">
        <v>17.46897315979</v>
      </c>
      <c r="AX2224">
        <v>17.548641204833999</v>
      </c>
      <c r="AY2224">
        <v>17.784622192382798</v>
      </c>
      <c r="AZ2224">
        <v>17.489738464355501</v>
      </c>
      <c r="BA2224">
        <v>17.497554779052699</v>
      </c>
    </row>
    <row r="2225" spans="1:53" x14ac:dyDescent="0.45">
      <c r="A2225" t="s">
        <v>35283</v>
      </c>
      <c r="B2225" t="s">
        <v>93585</v>
      </c>
      <c r="C2225" t="s">
        <v>35284</v>
      </c>
      <c r="D2225">
        <v>57492000</v>
      </c>
      <c r="E2225">
        <v>0</v>
      </c>
      <c r="F2225">
        <v>-0.249351501464844</v>
      </c>
      <c r="H2225">
        <v>14.433</v>
      </c>
      <c r="I2225">
        <v>0</v>
      </c>
      <c r="J2225">
        <v>39.548000000000002</v>
      </c>
      <c r="N2225">
        <v>7</v>
      </c>
      <c r="O2225">
        <v>3</v>
      </c>
      <c r="P2225">
        <v>3</v>
      </c>
      <c r="Q2225">
        <v>24.6</v>
      </c>
      <c r="R2225">
        <v>16.3</v>
      </c>
      <c r="S2225">
        <v>16.3</v>
      </c>
      <c r="T2225">
        <v>5</v>
      </c>
      <c r="U2225">
        <v>16.1500053405762</v>
      </c>
      <c r="V2225">
        <v>16.3314418792725</v>
      </c>
      <c r="W2225">
        <v>16.572877883911101</v>
      </c>
      <c r="X2225">
        <v>16.432508468627901</v>
      </c>
      <c r="Y2225">
        <v>16.198579788208001</v>
      </c>
      <c r="Z2225">
        <v>16.573780059814499</v>
      </c>
      <c r="AA2225">
        <v>16.288721084594702</v>
      </c>
      <c r="AB2225">
        <v>16.401613235473601</v>
      </c>
      <c r="AC2225">
        <v>16.061771392822301</v>
      </c>
      <c r="AD2225">
        <v>16.227596282958999</v>
      </c>
      <c r="AE2225">
        <v>16.497430801391602</v>
      </c>
      <c r="AF2225">
        <v>17.970172882080099</v>
      </c>
      <c r="AG2225">
        <v>18.091506958007798</v>
      </c>
      <c r="AH2225">
        <v>18.254558563232401</v>
      </c>
      <c r="AI2225">
        <v>18.228395462036101</v>
      </c>
      <c r="AJ2225">
        <v>18.050592422485401</v>
      </c>
      <c r="AK2225">
        <v>17.948549270629901</v>
      </c>
      <c r="AL2225">
        <v>17.979637145996101</v>
      </c>
      <c r="AM2225">
        <v>18.0123081207275</v>
      </c>
      <c r="AN2225">
        <v>17.978185653686499</v>
      </c>
      <c r="AO2225">
        <v>18.158866882324201</v>
      </c>
      <c r="AP2225">
        <v>18.0892333984375</v>
      </c>
      <c r="AQ2225">
        <v>16.639623641967798</v>
      </c>
      <c r="AR2225">
        <v>16.520235061645501</v>
      </c>
      <c r="AS2225">
        <v>16.835903167724599</v>
      </c>
      <c r="AT2225">
        <v>16.933759689331101</v>
      </c>
      <c r="AU2225">
        <v>16.942262649536101</v>
      </c>
      <c r="AV2225">
        <v>16.4883728027344</v>
      </c>
      <c r="AW2225">
        <v>16.8502597808838</v>
      </c>
      <c r="AX2225">
        <v>16.758378982543899</v>
      </c>
      <c r="AY2225">
        <v>16.765520095825199</v>
      </c>
      <c r="AZ2225">
        <v>16.908298492431602</v>
      </c>
      <c r="BA2225">
        <v>16.810897827148398</v>
      </c>
    </row>
    <row r="2226" spans="1:53" x14ac:dyDescent="0.45">
      <c r="A2226" t="s">
        <v>93588</v>
      </c>
      <c r="B2226" t="s">
        <v>93586</v>
      </c>
      <c r="C2226" t="s">
        <v>93587</v>
      </c>
      <c r="D2226">
        <v>50801000</v>
      </c>
      <c r="E2226">
        <v>0</v>
      </c>
      <c r="F2226">
        <v>1.26409530639648E-2</v>
      </c>
      <c r="H2226">
        <v>32.076000000000001</v>
      </c>
      <c r="I2226">
        <v>0</v>
      </c>
      <c r="J2226">
        <v>93.894999999999996</v>
      </c>
      <c r="N2226">
        <v>7</v>
      </c>
      <c r="O2226">
        <v>7</v>
      </c>
      <c r="P2226">
        <v>7</v>
      </c>
      <c r="Q2226">
        <v>9.5</v>
      </c>
      <c r="R2226">
        <v>9.5</v>
      </c>
      <c r="S2226">
        <v>9.5</v>
      </c>
      <c r="T2226">
        <v>16</v>
      </c>
      <c r="U2226">
        <v>18.436037063598601</v>
      </c>
      <c r="V2226">
        <v>18.603532791137699</v>
      </c>
      <c r="W2226">
        <v>18.652845382690401</v>
      </c>
      <c r="X2226">
        <v>18.5945949554443</v>
      </c>
      <c r="Y2226">
        <v>18.510942459106399</v>
      </c>
      <c r="Z2226">
        <v>18.6280612945557</v>
      </c>
      <c r="AA2226">
        <v>18.639835357666001</v>
      </c>
      <c r="AB2226">
        <v>18.420001983642599</v>
      </c>
      <c r="AC2226">
        <v>18.541059494018601</v>
      </c>
      <c r="AD2226">
        <v>18.525581359863299</v>
      </c>
      <c r="AE2226">
        <v>18.8376274108887</v>
      </c>
      <c r="AF2226">
        <v>16.458631515502901</v>
      </c>
      <c r="AG2226">
        <v>16.4866619110107</v>
      </c>
      <c r="AH2226">
        <v>16.435606002807599</v>
      </c>
      <c r="AI2226">
        <v>16.489252090454102</v>
      </c>
      <c r="AJ2226">
        <v>16.468019485473601</v>
      </c>
      <c r="AK2226">
        <v>16.228366851806602</v>
      </c>
      <c r="AL2226">
        <v>16.294136047363299</v>
      </c>
      <c r="AM2226">
        <v>16.462566375732401</v>
      </c>
      <c r="AN2226">
        <v>16.094902038574201</v>
      </c>
      <c r="AO2226">
        <v>16.605319976806602</v>
      </c>
      <c r="AP2226">
        <v>16.630409240722699</v>
      </c>
      <c r="AQ2226">
        <v>17.358272552490199</v>
      </c>
      <c r="AR2226">
        <v>17.442003250122099</v>
      </c>
      <c r="AS2226">
        <v>17.263341903686499</v>
      </c>
      <c r="AT2226">
        <v>17.259025573730501</v>
      </c>
      <c r="AU2226">
        <v>17.404909133911101</v>
      </c>
      <c r="AV2226">
        <v>17.1565971374512</v>
      </c>
      <c r="AW2226">
        <v>17.391210556030298</v>
      </c>
      <c r="AX2226">
        <v>17.121513366699201</v>
      </c>
      <c r="AY2226">
        <v>17.404575347900401</v>
      </c>
      <c r="AZ2226">
        <v>17.219112396240199</v>
      </c>
      <c r="BA2226">
        <v>17.439651489257798</v>
      </c>
    </row>
    <row r="2227" spans="1:53" x14ac:dyDescent="0.45">
      <c r="A2227" t="s">
        <v>35336</v>
      </c>
      <c r="B2227" t="s">
        <v>93589</v>
      </c>
      <c r="C2227" t="s">
        <v>35337</v>
      </c>
      <c r="D2227">
        <v>22021000</v>
      </c>
      <c r="E2227">
        <v>0.42900630939523199</v>
      </c>
      <c r="F2227">
        <v>-8.3044528961181599E-2</v>
      </c>
      <c r="H2227">
        <v>14.933999999999999</v>
      </c>
      <c r="I2227">
        <v>0</v>
      </c>
      <c r="J2227">
        <v>49.741</v>
      </c>
      <c r="N2227">
        <v>4</v>
      </c>
      <c r="O2227">
        <v>4</v>
      </c>
      <c r="P2227">
        <v>4</v>
      </c>
      <c r="Q2227">
        <v>8.9</v>
      </c>
      <c r="R2227">
        <v>8.9</v>
      </c>
      <c r="S2227">
        <v>8.9</v>
      </c>
      <c r="T2227">
        <v>6</v>
      </c>
      <c r="U2227">
        <v>15.360915184021</v>
      </c>
      <c r="V2227">
        <v>15.7235813140869</v>
      </c>
      <c r="W2227">
        <v>15.819505691528301</v>
      </c>
      <c r="X2227">
        <v>15.806221961975099</v>
      </c>
      <c r="Y2227">
        <v>15.666806221008301</v>
      </c>
      <c r="Z2227">
        <v>15.6294136047363</v>
      </c>
      <c r="AA2227">
        <v>15.9451007843018</v>
      </c>
      <c r="AB2227">
        <v>15.958711624145501</v>
      </c>
      <c r="AC2227">
        <v>15.583553314209</v>
      </c>
      <c r="AD2227">
        <v>15.682253837585399</v>
      </c>
      <c r="AE2227">
        <v>15.774786949157701</v>
      </c>
      <c r="AF2227" t="s">
        <v>90</v>
      </c>
      <c r="AG2227" t="s">
        <v>90</v>
      </c>
      <c r="AH2227" t="s">
        <v>90</v>
      </c>
      <c r="AI2227" t="s">
        <v>90</v>
      </c>
      <c r="AJ2227" t="s">
        <v>90</v>
      </c>
      <c r="AK2227" t="s">
        <v>90</v>
      </c>
      <c r="AL2227" t="s">
        <v>90</v>
      </c>
      <c r="AM2227" t="s">
        <v>90</v>
      </c>
      <c r="AN2227" t="s">
        <v>90</v>
      </c>
      <c r="AO2227" t="s">
        <v>90</v>
      </c>
      <c r="AP2227" t="s">
        <v>90</v>
      </c>
      <c r="AQ2227">
        <v>17.7523803710938</v>
      </c>
      <c r="AR2227">
        <v>17.9929714202881</v>
      </c>
      <c r="AS2227">
        <v>17.9882621765137</v>
      </c>
      <c r="AT2227">
        <v>17.994077682495099</v>
      </c>
      <c r="AU2227">
        <v>17.952024459838899</v>
      </c>
      <c r="AV2227">
        <v>17.6111545562744</v>
      </c>
      <c r="AW2227">
        <v>18.047666549682599</v>
      </c>
      <c r="AX2227">
        <v>17.930761337280298</v>
      </c>
      <c r="AY2227">
        <v>18.050113677978501</v>
      </c>
      <c r="AZ2227">
        <v>17.8883380889893</v>
      </c>
      <c r="BA2227">
        <v>17.843711853027301</v>
      </c>
    </row>
    <row r="2228" spans="1:53" x14ac:dyDescent="0.45">
      <c r="A2228" t="s">
        <v>12501</v>
      </c>
      <c r="B2228" t="s">
        <v>93590</v>
      </c>
      <c r="C2228" t="s">
        <v>93591</v>
      </c>
      <c r="D2228">
        <v>63565000</v>
      </c>
      <c r="E2228">
        <v>0.62593028463996703</v>
      </c>
      <c r="F2228">
        <v>-4.0847142537434898E-2</v>
      </c>
      <c r="H2228">
        <v>23.681999999999999</v>
      </c>
      <c r="I2228">
        <v>0</v>
      </c>
      <c r="J2228">
        <v>67.350999999999999</v>
      </c>
      <c r="N2228">
        <v>6</v>
      </c>
      <c r="O2228">
        <v>6</v>
      </c>
      <c r="P2228">
        <v>6</v>
      </c>
      <c r="Q2228">
        <v>15.1</v>
      </c>
      <c r="R2228">
        <v>15.1</v>
      </c>
      <c r="S2228">
        <v>15.1</v>
      </c>
      <c r="T2228">
        <v>16</v>
      </c>
      <c r="U2228">
        <v>17.5079650878906</v>
      </c>
      <c r="V2228">
        <v>17.626422882080099</v>
      </c>
      <c r="W2228">
        <v>17.862115859985401</v>
      </c>
      <c r="X2228">
        <v>17.753425598144499</v>
      </c>
      <c r="Y2228">
        <v>17.715854644775401</v>
      </c>
      <c r="Z2228">
        <v>17.5625705718994</v>
      </c>
      <c r="AA2228">
        <v>17.641811370849599</v>
      </c>
      <c r="AB2228">
        <v>17.528408050537099</v>
      </c>
      <c r="AC2228">
        <v>17.4757976531982</v>
      </c>
      <c r="AD2228">
        <v>17.715988159179702</v>
      </c>
      <c r="AE2228">
        <v>17.6745929718018</v>
      </c>
      <c r="AF2228">
        <v>18.023288726806602</v>
      </c>
      <c r="AG2228">
        <v>18.1161918640137</v>
      </c>
      <c r="AH2228">
        <v>18.068967819213899</v>
      </c>
      <c r="AI2228">
        <v>18.002672195434599</v>
      </c>
      <c r="AJ2228">
        <v>18.041797637939499</v>
      </c>
      <c r="AK2228">
        <v>18.103595733642599</v>
      </c>
      <c r="AL2228">
        <v>17.981199264526399</v>
      </c>
      <c r="AM2228">
        <v>18.023775100708001</v>
      </c>
      <c r="AN2228">
        <v>17.812026977539102</v>
      </c>
      <c r="AO2228">
        <v>17.969779968261701</v>
      </c>
      <c r="AP2228">
        <v>18.073106765747099</v>
      </c>
      <c r="AQ2228">
        <v>15.776150703430201</v>
      </c>
      <c r="AR2228">
        <v>15.489911079406699</v>
      </c>
      <c r="AS2228">
        <v>15.692669868469199</v>
      </c>
      <c r="AT2228">
        <v>15.557014465331999</v>
      </c>
      <c r="AU2228">
        <v>15.909354209899901</v>
      </c>
      <c r="AV2228">
        <v>17.753425598144499</v>
      </c>
      <c r="AW2228">
        <v>15.906444549560501</v>
      </c>
      <c r="AX2228">
        <v>15.746330261230501</v>
      </c>
      <c r="AY2228">
        <v>15.910103797912599</v>
      </c>
      <c r="AZ2228">
        <v>15.693595886230501</v>
      </c>
      <c r="BA2228">
        <v>15.831208229064901</v>
      </c>
    </row>
    <row r="2229" spans="1:53" x14ac:dyDescent="0.45">
      <c r="A2229" t="s">
        <v>35412</v>
      </c>
      <c r="B2229" t="s">
        <v>93592</v>
      </c>
      <c r="C2229" t="s">
        <v>35413</v>
      </c>
      <c r="D2229">
        <v>18068000</v>
      </c>
      <c r="E2229">
        <v>0</v>
      </c>
      <c r="F2229">
        <v>-0.14483642578125</v>
      </c>
      <c r="H2229">
        <v>13.991</v>
      </c>
      <c r="I2229">
        <v>0</v>
      </c>
      <c r="J2229">
        <v>43.475999999999999</v>
      </c>
      <c r="N2229">
        <v>4</v>
      </c>
      <c r="O2229">
        <v>4</v>
      </c>
      <c r="P2229">
        <v>4</v>
      </c>
      <c r="Q2229">
        <v>11</v>
      </c>
      <c r="R2229">
        <v>11</v>
      </c>
      <c r="S2229">
        <v>11</v>
      </c>
      <c r="T2229">
        <v>6</v>
      </c>
      <c r="U2229">
        <v>15.9399919509888</v>
      </c>
      <c r="V2229">
        <v>15.707008361816399</v>
      </c>
      <c r="W2229">
        <v>16.349643707275401</v>
      </c>
      <c r="X2229">
        <v>16.228462219238299</v>
      </c>
      <c r="Y2229">
        <v>16.1771850585938</v>
      </c>
      <c r="Z2229">
        <v>15.956194877624499</v>
      </c>
      <c r="AA2229">
        <v>16.190402984619102</v>
      </c>
      <c r="AB2229">
        <v>16.124221801757798</v>
      </c>
      <c r="AC2229">
        <v>16.035551071166999</v>
      </c>
      <c r="AD2229">
        <v>16.231502532958999</v>
      </c>
      <c r="AE2229">
        <v>16.056594848632798</v>
      </c>
      <c r="AF2229">
        <v>17.436077117919901</v>
      </c>
      <c r="AG2229">
        <v>17.287622451782202</v>
      </c>
      <c r="AH2229">
        <v>17.600812911987301</v>
      </c>
      <c r="AI2229">
        <v>17.568372726440401</v>
      </c>
      <c r="AJ2229">
        <v>17.359645843505898</v>
      </c>
      <c r="AK2229">
        <v>17.349920272827099</v>
      </c>
      <c r="AL2229">
        <v>17.3637580871582</v>
      </c>
      <c r="AM2229">
        <v>17.458518981933601</v>
      </c>
      <c r="AN2229">
        <v>17.481641769409201</v>
      </c>
      <c r="AO2229">
        <v>17.472785949706999</v>
      </c>
      <c r="AP2229">
        <v>17.325973510742202</v>
      </c>
      <c r="AQ2229" t="s">
        <v>90</v>
      </c>
      <c r="AR2229" t="s">
        <v>90</v>
      </c>
      <c r="AS2229" t="s">
        <v>90</v>
      </c>
      <c r="AT2229" t="s">
        <v>90</v>
      </c>
      <c r="AU2229" t="s">
        <v>90</v>
      </c>
      <c r="AV2229" t="s">
        <v>90</v>
      </c>
      <c r="AW2229" t="s">
        <v>90</v>
      </c>
      <c r="AX2229" t="s">
        <v>90</v>
      </c>
      <c r="AY2229" t="s">
        <v>90</v>
      </c>
      <c r="AZ2229" t="s">
        <v>90</v>
      </c>
      <c r="BA2229" t="s">
        <v>90</v>
      </c>
    </row>
    <row r="2230" spans="1:53" x14ac:dyDescent="0.45">
      <c r="A2230" t="s">
        <v>35420</v>
      </c>
      <c r="B2230" t="s">
        <v>93593</v>
      </c>
      <c r="C2230" t="s">
        <v>35421</v>
      </c>
      <c r="D2230">
        <v>21573000</v>
      </c>
      <c r="E2230">
        <v>0</v>
      </c>
      <c r="F2230">
        <v>-0.57160854339599598</v>
      </c>
      <c r="H2230">
        <v>8.0992999999999995</v>
      </c>
      <c r="I2230">
        <v>0</v>
      </c>
      <c r="J2230">
        <v>51.128999999999998</v>
      </c>
      <c r="N2230">
        <v>2</v>
      </c>
      <c r="O2230">
        <v>2</v>
      </c>
      <c r="P2230">
        <v>2</v>
      </c>
      <c r="Q2230">
        <v>6.4</v>
      </c>
      <c r="R2230">
        <v>6.4</v>
      </c>
      <c r="S2230">
        <v>6.4</v>
      </c>
      <c r="T2230">
        <v>5</v>
      </c>
      <c r="U2230">
        <v>16.004066467285199</v>
      </c>
      <c r="V2230">
        <v>16.331581115722699</v>
      </c>
      <c r="W2230">
        <v>16.4831237792969</v>
      </c>
      <c r="X2230">
        <v>16.2690544128418</v>
      </c>
      <c r="Y2230">
        <v>16.2232475280762</v>
      </c>
      <c r="Z2230">
        <v>16.517469406127901</v>
      </c>
      <c r="AA2230">
        <v>16.156379699706999</v>
      </c>
      <c r="AB2230">
        <v>16.580053329467798</v>
      </c>
      <c r="AC2230">
        <v>16.5635986328125</v>
      </c>
      <c r="AD2230">
        <v>16.186887741088899</v>
      </c>
      <c r="AE2230">
        <v>16.4842414855957</v>
      </c>
      <c r="AF2230">
        <v>16.999977111816399</v>
      </c>
      <c r="AG2230">
        <v>17.1629028320313</v>
      </c>
      <c r="AH2230">
        <v>16.8522129058838</v>
      </c>
      <c r="AI2230">
        <v>17.138111114501999</v>
      </c>
      <c r="AJ2230">
        <v>16.9966716766357</v>
      </c>
      <c r="AK2230">
        <v>17.1776733398438</v>
      </c>
      <c r="AL2230">
        <v>16.993247985839801</v>
      </c>
      <c r="AM2230">
        <v>17.1608371734619</v>
      </c>
      <c r="AN2230">
        <v>17.020198822021499</v>
      </c>
      <c r="AO2230">
        <v>16.9743251800537</v>
      </c>
      <c r="AP2230">
        <v>16.981813430786101</v>
      </c>
      <c r="AQ2230">
        <v>16.5315952301025</v>
      </c>
      <c r="AR2230">
        <v>16.6582946777344</v>
      </c>
      <c r="AS2230">
        <v>16.711828231811499</v>
      </c>
      <c r="AT2230">
        <v>16.8204040527344</v>
      </c>
      <c r="AU2230">
        <v>16.8246364593506</v>
      </c>
      <c r="AV2230">
        <v>16.420042037963899</v>
      </c>
      <c r="AW2230">
        <v>16.5707302093506</v>
      </c>
      <c r="AX2230">
        <v>16.800697326660199</v>
      </c>
      <c r="AY2230">
        <v>17.050167083740199</v>
      </c>
      <c r="AZ2230">
        <v>16.6054801940918</v>
      </c>
      <c r="BA2230">
        <v>16.7972812652588</v>
      </c>
    </row>
    <row r="2231" spans="1:53" x14ac:dyDescent="0.45">
      <c r="A2231" t="s">
        <v>35532</v>
      </c>
      <c r="B2231" t="s">
        <v>93594</v>
      </c>
      <c r="C2231" t="s">
        <v>35533</v>
      </c>
      <c r="D2231">
        <v>5653300</v>
      </c>
      <c r="E2231">
        <v>0.157680616147992</v>
      </c>
      <c r="F2231">
        <v>2.2923310597737601E-2</v>
      </c>
      <c r="H2231">
        <v>15.061</v>
      </c>
      <c r="I2231">
        <v>0</v>
      </c>
      <c r="J2231">
        <v>103.93</v>
      </c>
      <c r="N2231">
        <v>6</v>
      </c>
      <c r="O2231">
        <v>6</v>
      </c>
      <c r="P2231">
        <v>6</v>
      </c>
      <c r="Q2231">
        <v>6.4</v>
      </c>
      <c r="R2231">
        <v>6.4</v>
      </c>
      <c r="S2231">
        <v>6.4</v>
      </c>
      <c r="T2231">
        <v>8</v>
      </c>
      <c r="U2231" t="s">
        <v>90</v>
      </c>
      <c r="V2231" t="s">
        <v>90</v>
      </c>
      <c r="W2231" t="s">
        <v>90</v>
      </c>
      <c r="X2231" t="s">
        <v>90</v>
      </c>
      <c r="Y2231" t="s">
        <v>90</v>
      </c>
      <c r="Z2231" t="s">
        <v>90</v>
      </c>
      <c r="AA2231" t="s">
        <v>90</v>
      </c>
      <c r="AB2231" t="s">
        <v>90</v>
      </c>
      <c r="AC2231" t="s">
        <v>90</v>
      </c>
      <c r="AD2231" t="s">
        <v>90</v>
      </c>
      <c r="AE2231" t="s">
        <v>90</v>
      </c>
      <c r="AF2231" t="s">
        <v>90</v>
      </c>
      <c r="AG2231" t="s">
        <v>90</v>
      </c>
      <c r="AH2231" t="s">
        <v>90</v>
      </c>
      <c r="AI2231" t="s">
        <v>90</v>
      </c>
      <c r="AJ2231" t="s">
        <v>90</v>
      </c>
      <c r="AK2231" t="s">
        <v>90</v>
      </c>
      <c r="AL2231" t="s">
        <v>90</v>
      </c>
      <c r="AM2231" t="s">
        <v>90</v>
      </c>
      <c r="AN2231" t="s">
        <v>90</v>
      </c>
      <c r="AO2231" t="s">
        <v>90</v>
      </c>
      <c r="AP2231" t="s">
        <v>90</v>
      </c>
      <c r="AQ2231">
        <v>16.701982498168899</v>
      </c>
      <c r="AR2231">
        <v>16.927639007568398</v>
      </c>
      <c r="AS2231">
        <v>16.869907379150401</v>
      </c>
      <c r="AT2231">
        <v>16.951513290405298</v>
      </c>
      <c r="AU2231">
        <v>16.912046432495099</v>
      </c>
      <c r="AV2231">
        <v>16.608066558837901</v>
      </c>
      <c r="AW2231">
        <v>17.0399265289307</v>
      </c>
      <c r="AX2231">
        <v>16.80322265625</v>
      </c>
      <c r="AY2231">
        <v>17.0667610168457</v>
      </c>
      <c r="AZ2231">
        <v>17.095891952514599</v>
      </c>
      <c r="BA2231">
        <v>16.953901290893601</v>
      </c>
    </row>
    <row r="2232" spans="1:53" x14ac:dyDescent="0.45">
      <c r="A2232" t="s">
        <v>93597</v>
      </c>
      <c r="B2232" t="s">
        <v>93595</v>
      </c>
      <c r="C2232" t="s">
        <v>93596</v>
      </c>
      <c r="D2232">
        <v>15981000</v>
      </c>
      <c r="E2232">
        <v>0.32264069257387101</v>
      </c>
      <c r="F2232">
        <v>-2.71153450012207E-2</v>
      </c>
      <c r="H2232">
        <v>7.6638999999999999</v>
      </c>
      <c r="I2232">
        <v>0</v>
      </c>
      <c r="J2232">
        <v>43.426000000000002</v>
      </c>
      <c r="N2232">
        <v>3</v>
      </c>
      <c r="O2232">
        <v>3</v>
      </c>
      <c r="P2232">
        <v>3</v>
      </c>
      <c r="Q2232">
        <v>8.1999999999999993</v>
      </c>
      <c r="R2232">
        <v>8.1999999999999993</v>
      </c>
      <c r="S2232">
        <v>8.1999999999999993</v>
      </c>
      <c r="T2232">
        <v>5</v>
      </c>
      <c r="U2232" t="s">
        <v>90</v>
      </c>
      <c r="V2232" t="s">
        <v>90</v>
      </c>
      <c r="W2232" t="s">
        <v>90</v>
      </c>
      <c r="X2232" t="s">
        <v>90</v>
      </c>
      <c r="Y2232" t="s">
        <v>90</v>
      </c>
      <c r="Z2232" t="s">
        <v>90</v>
      </c>
      <c r="AA2232" t="s">
        <v>90</v>
      </c>
      <c r="AB2232" t="s">
        <v>90</v>
      </c>
      <c r="AC2232" t="s">
        <v>90</v>
      </c>
      <c r="AD2232" t="s">
        <v>90</v>
      </c>
      <c r="AE2232" t="s">
        <v>90</v>
      </c>
      <c r="AF2232">
        <v>14.9534692764282</v>
      </c>
      <c r="AG2232">
        <v>15.055494308471699</v>
      </c>
      <c r="AH2232">
        <v>15.078442573547401</v>
      </c>
      <c r="AI2232">
        <v>14.9043054580688</v>
      </c>
      <c r="AJ2232">
        <v>14.6608877182007</v>
      </c>
      <c r="AK2232">
        <v>14.7512826919556</v>
      </c>
      <c r="AL2232">
        <v>14.827342987060501</v>
      </c>
      <c r="AM2232">
        <v>15.172427177429199</v>
      </c>
      <c r="AN2232">
        <v>14.849552154541</v>
      </c>
      <c r="AO2232">
        <v>15.1024265289307</v>
      </c>
      <c r="AP2232">
        <v>15.169846534729</v>
      </c>
      <c r="AQ2232">
        <v>17.968992233276399</v>
      </c>
      <c r="AR2232">
        <v>18.1579284667969</v>
      </c>
      <c r="AS2232">
        <v>18.113752365112301</v>
      </c>
      <c r="AT2232">
        <v>18.240419387817401</v>
      </c>
      <c r="AU2232">
        <v>18.2243976593018</v>
      </c>
      <c r="AV2232">
        <v>17.806247711181602</v>
      </c>
      <c r="AW2232">
        <v>18.124292373657202</v>
      </c>
      <c r="AX2232">
        <v>18.1582736968994</v>
      </c>
      <c r="AY2232">
        <v>18.300458908081101</v>
      </c>
      <c r="AZ2232">
        <v>18.125</v>
      </c>
      <c r="BA2232">
        <v>18.161771774291999</v>
      </c>
    </row>
    <row r="2233" spans="1:53" x14ac:dyDescent="0.45">
      <c r="A2233" t="s">
        <v>35556</v>
      </c>
      <c r="B2233" t="s">
        <v>93598</v>
      </c>
      <c r="C2233" t="s">
        <v>35557</v>
      </c>
      <c r="D2233">
        <v>107760000</v>
      </c>
      <c r="E2233">
        <v>0.38239575740822501</v>
      </c>
      <c r="F2233">
        <v>0.153170585632324</v>
      </c>
      <c r="H2233">
        <v>57.851999999999997</v>
      </c>
      <c r="I2233">
        <v>0</v>
      </c>
      <c r="J2233">
        <v>151.66</v>
      </c>
      <c r="N2233">
        <v>15</v>
      </c>
      <c r="O2233">
        <v>15</v>
      </c>
      <c r="P2233">
        <v>15</v>
      </c>
      <c r="Q2233">
        <v>16.600000000000001</v>
      </c>
      <c r="R2233">
        <v>16.600000000000001</v>
      </c>
      <c r="S2233">
        <v>16.600000000000001</v>
      </c>
      <c r="T2233">
        <v>24</v>
      </c>
      <c r="U2233">
        <v>19.29616355896</v>
      </c>
      <c r="V2233">
        <v>19.4347133636475</v>
      </c>
      <c r="W2233">
        <v>19.6574401855469</v>
      </c>
      <c r="X2233">
        <v>19.6096591949463</v>
      </c>
      <c r="Y2233">
        <v>19.4294319152832</v>
      </c>
      <c r="Z2233">
        <v>19.608251571655298</v>
      </c>
      <c r="AA2233">
        <v>19.665269851684599</v>
      </c>
      <c r="AB2233">
        <v>19.516492843627901</v>
      </c>
      <c r="AC2233">
        <v>19.431146621704102</v>
      </c>
      <c r="AD2233">
        <v>19.544195175170898</v>
      </c>
      <c r="AE2233">
        <v>19.706424713134801</v>
      </c>
      <c r="AF2233">
        <v>18.798927307128899</v>
      </c>
      <c r="AG2233">
        <v>18.6020832061768</v>
      </c>
      <c r="AH2233">
        <v>18.774427413940401</v>
      </c>
      <c r="AI2233">
        <v>18.680957794189499</v>
      </c>
      <c r="AJ2233">
        <v>18.613567352294901</v>
      </c>
      <c r="AK2233">
        <v>18.626386642456101</v>
      </c>
      <c r="AL2233">
        <v>18.658399581909201</v>
      </c>
      <c r="AM2233">
        <v>18.797756195068398</v>
      </c>
      <c r="AN2233">
        <v>18.667575836181602</v>
      </c>
      <c r="AO2233">
        <v>18.771528244018601</v>
      </c>
      <c r="AP2233">
        <v>18.673419952392599</v>
      </c>
      <c r="AQ2233">
        <v>19.502536773681602</v>
      </c>
      <c r="AR2233">
        <v>19.602554321289102</v>
      </c>
      <c r="AS2233">
        <v>19.4359951019287</v>
      </c>
      <c r="AT2233">
        <v>19.6047267913818</v>
      </c>
      <c r="AU2233">
        <v>19.583086013793899</v>
      </c>
      <c r="AV2233">
        <v>19.2052402496338</v>
      </c>
      <c r="AW2233">
        <v>19.517665863037099</v>
      </c>
      <c r="AX2233">
        <v>19.555679321289102</v>
      </c>
      <c r="AY2233">
        <v>19.558895111083999</v>
      </c>
      <c r="AZ2233">
        <v>19.626493453979499</v>
      </c>
      <c r="BA2233">
        <v>19.486265182495099</v>
      </c>
    </row>
    <row r="2234" spans="1:53" x14ac:dyDescent="0.45">
      <c r="A2234" t="s">
        <v>35592</v>
      </c>
      <c r="B2234" t="s">
        <v>93599</v>
      </c>
      <c r="C2234" t="s">
        <v>35593</v>
      </c>
      <c r="D2234">
        <v>1538700000</v>
      </c>
      <c r="E2234">
        <v>0.56775337925639602</v>
      </c>
      <c r="F2234">
        <v>5.7389418284098298E-2</v>
      </c>
      <c r="H2234">
        <v>323.31</v>
      </c>
      <c r="I2234">
        <v>0</v>
      </c>
      <c r="J2234">
        <v>273.60000000000002</v>
      </c>
      <c r="N2234">
        <v>65</v>
      </c>
      <c r="O2234">
        <v>65</v>
      </c>
      <c r="P2234">
        <v>65</v>
      </c>
      <c r="Q2234">
        <v>34.4</v>
      </c>
      <c r="R2234">
        <v>34.4</v>
      </c>
      <c r="S2234">
        <v>34.4</v>
      </c>
      <c r="T2234">
        <v>144</v>
      </c>
      <c r="U2234">
        <v>22.603721618652301</v>
      </c>
      <c r="V2234">
        <v>22.7952690124512</v>
      </c>
      <c r="W2234">
        <v>22.9384059906006</v>
      </c>
      <c r="X2234">
        <v>22.826076507568398</v>
      </c>
      <c r="Y2234">
        <v>22.734754562377901</v>
      </c>
      <c r="Z2234">
        <v>22.816967010498001</v>
      </c>
      <c r="AA2234">
        <v>22.869459152221701</v>
      </c>
      <c r="AB2234">
        <v>22.701784133911101</v>
      </c>
      <c r="AC2234">
        <v>22.6843166351318</v>
      </c>
      <c r="AD2234">
        <v>22.697717666626001</v>
      </c>
      <c r="AE2234">
        <v>22.888015747070298</v>
      </c>
      <c r="AF2234">
        <v>21.9753322601318</v>
      </c>
      <c r="AG2234">
        <v>22.0681858062744</v>
      </c>
      <c r="AH2234">
        <v>22.138055801391602</v>
      </c>
      <c r="AI2234">
        <v>22.014135360717798</v>
      </c>
      <c r="AJ2234">
        <v>21.971794128418001</v>
      </c>
      <c r="AK2234">
        <v>22.004360198974599</v>
      </c>
      <c r="AL2234">
        <v>22.128080368041999</v>
      </c>
      <c r="AM2234">
        <v>22.104631423950199</v>
      </c>
      <c r="AN2234">
        <v>21.984819412231399</v>
      </c>
      <c r="AO2234">
        <v>22.212999343872099</v>
      </c>
      <c r="AP2234">
        <v>22.06032371521</v>
      </c>
      <c r="AQ2234">
        <v>22.0875129699707</v>
      </c>
      <c r="AR2234">
        <v>22.1844081878662</v>
      </c>
      <c r="AS2234">
        <v>22.1539402008057</v>
      </c>
      <c r="AT2234">
        <v>22.232892990112301</v>
      </c>
      <c r="AU2234">
        <v>22.248062133789102</v>
      </c>
      <c r="AV2234">
        <v>21.9377956390381</v>
      </c>
      <c r="AW2234">
        <v>22.3046875</v>
      </c>
      <c r="AX2234">
        <v>22.289485931396499</v>
      </c>
      <c r="AY2234">
        <v>22.4092197418213</v>
      </c>
      <c r="AZ2234">
        <v>22.323940277099599</v>
      </c>
      <c r="BA2234">
        <v>22.261238098144499</v>
      </c>
    </row>
    <row r="2235" spans="1:53" x14ac:dyDescent="0.45">
      <c r="A2235" t="s">
        <v>35682</v>
      </c>
      <c r="B2235" t="s">
        <v>93600</v>
      </c>
      <c r="C2235" t="s">
        <v>35683</v>
      </c>
      <c r="D2235">
        <v>28883000</v>
      </c>
      <c r="E2235">
        <v>0</v>
      </c>
      <c r="F2235">
        <v>-0.17390060424804701</v>
      </c>
      <c r="H2235">
        <v>11.82</v>
      </c>
      <c r="I2235">
        <v>0</v>
      </c>
      <c r="J2235">
        <v>44.255000000000003</v>
      </c>
      <c r="N2235">
        <v>5</v>
      </c>
      <c r="O2235">
        <v>5</v>
      </c>
      <c r="P2235">
        <v>5</v>
      </c>
      <c r="Q2235">
        <v>20.8</v>
      </c>
      <c r="R2235">
        <v>20.8</v>
      </c>
      <c r="S2235">
        <v>20.8</v>
      </c>
      <c r="T2235">
        <v>8</v>
      </c>
      <c r="U2235">
        <v>17.359302520751999</v>
      </c>
      <c r="V2235">
        <v>17.8259391784668</v>
      </c>
      <c r="W2235">
        <v>17.8558044433594</v>
      </c>
      <c r="X2235">
        <v>17.8025913238525</v>
      </c>
      <c r="Y2235">
        <v>17.529247283935501</v>
      </c>
      <c r="Z2235">
        <v>17.6357326507568</v>
      </c>
      <c r="AA2235">
        <v>17.562047958373999</v>
      </c>
      <c r="AB2235">
        <v>17.599651336669901</v>
      </c>
      <c r="AC2235">
        <v>17.396989822387699</v>
      </c>
      <c r="AD2235">
        <v>17.467861175537099</v>
      </c>
      <c r="AE2235">
        <v>17.615974426269499</v>
      </c>
      <c r="AF2235" t="s">
        <v>90</v>
      </c>
      <c r="AG2235" t="s">
        <v>90</v>
      </c>
      <c r="AH2235" t="s">
        <v>90</v>
      </c>
      <c r="AI2235" t="s">
        <v>90</v>
      </c>
      <c r="AJ2235" t="s">
        <v>90</v>
      </c>
      <c r="AK2235" t="s">
        <v>90</v>
      </c>
      <c r="AL2235" t="s">
        <v>90</v>
      </c>
      <c r="AM2235" t="s">
        <v>90</v>
      </c>
      <c r="AN2235" t="s">
        <v>90</v>
      </c>
      <c r="AO2235" t="s">
        <v>90</v>
      </c>
      <c r="AP2235" t="s">
        <v>90</v>
      </c>
      <c r="AQ2235">
        <v>16.9296054840088</v>
      </c>
      <c r="AR2235">
        <v>16.971521377563501</v>
      </c>
      <c r="AS2235">
        <v>17.098258972168001</v>
      </c>
      <c r="AT2235">
        <v>17.239299774169901</v>
      </c>
      <c r="AU2235">
        <v>17.156793594360401</v>
      </c>
      <c r="AV2235">
        <v>16.763185501098601</v>
      </c>
      <c r="AW2235">
        <v>17.176406860351602</v>
      </c>
      <c r="AX2235">
        <v>17.173383712768601</v>
      </c>
      <c r="AY2235">
        <v>17.253589630126999</v>
      </c>
      <c r="AZ2235">
        <v>17.271116256713899</v>
      </c>
      <c r="BA2235">
        <v>17.3200778961182</v>
      </c>
    </row>
    <row r="2236" spans="1:53" x14ac:dyDescent="0.45">
      <c r="A2236" t="s">
        <v>35741</v>
      </c>
      <c r="B2236" t="s">
        <v>93601</v>
      </c>
      <c r="C2236" t="s">
        <v>35742</v>
      </c>
      <c r="D2236">
        <v>19788000</v>
      </c>
      <c r="E2236">
        <v>0</v>
      </c>
      <c r="F2236">
        <v>-7.52105712890625E-2</v>
      </c>
      <c r="H2236">
        <v>31.75</v>
      </c>
      <c r="I2236">
        <v>0</v>
      </c>
      <c r="J2236">
        <v>133.5</v>
      </c>
      <c r="N2236">
        <v>9</v>
      </c>
      <c r="O2236">
        <v>9</v>
      </c>
      <c r="P2236">
        <v>9</v>
      </c>
      <c r="Q2236">
        <v>8.8000000000000007</v>
      </c>
      <c r="R2236">
        <v>8.8000000000000007</v>
      </c>
      <c r="S2236">
        <v>8.8000000000000007</v>
      </c>
      <c r="T2236">
        <v>14</v>
      </c>
      <c r="U2236">
        <v>16.6971035003662</v>
      </c>
      <c r="V2236">
        <v>17.025398254394499</v>
      </c>
      <c r="W2236">
        <v>17.047401428222699</v>
      </c>
      <c r="X2236">
        <v>16.983261108398398</v>
      </c>
      <c r="Y2236">
        <v>16.7241401672363</v>
      </c>
      <c r="Z2236">
        <v>16.819280624389599</v>
      </c>
      <c r="AA2236">
        <v>17.248315811157202</v>
      </c>
      <c r="AB2236">
        <v>16.818283081054702</v>
      </c>
      <c r="AC2236">
        <v>16.7445182800293</v>
      </c>
      <c r="AD2236">
        <v>16.863265991210898</v>
      </c>
      <c r="AE2236">
        <v>16.902421951293899</v>
      </c>
      <c r="AF2236">
        <v>16.376041412353501</v>
      </c>
      <c r="AG2236">
        <v>16.880348205566399</v>
      </c>
      <c r="AH2236">
        <v>16.6849670410156</v>
      </c>
      <c r="AI2236">
        <v>16.447309494018601</v>
      </c>
      <c r="AJ2236">
        <v>16.6995449066162</v>
      </c>
      <c r="AK2236">
        <v>16.7463569641113</v>
      </c>
      <c r="AL2236">
        <v>16.772365570068398</v>
      </c>
      <c r="AM2236">
        <v>16.774684906005898</v>
      </c>
      <c r="AN2236">
        <v>16.543016433715799</v>
      </c>
      <c r="AO2236">
        <v>16.7993068695068</v>
      </c>
      <c r="AP2236">
        <v>16.633960723876999</v>
      </c>
      <c r="AQ2236">
        <v>15.7918243408203</v>
      </c>
      <c r="AR2236">
        <v>15.940244674682599</v>
      </c>
      <c r="AS2236">
        <v>16.0048122406006</v>
      </c>
      <c r="AT2236">
        <v>16.0021781921387</v>
      </c>
      <c r="AU2236">
        <v>16.0618572235107</v>
      </c>
      <c r="AV2236">
        <v>16.169691085815401</v>
      </c>
      <c r="AW2236">
        <v>15.894320487976101</v>
      </c>
      <c r="AX2236">
        <v>15.9343585968018</v>
      </c>
      <c r="AY2236">
        <v>15.950237274169901</v>
      </c>
      <c r="AZ2236">
        <v>15.998898506164601</v>
      </c>
      <c r="BA2236">
        <v>15.958326339721699</v>
      </c>
    </row>
    <row r="2237" spans="1:53" x14ac:dyDescent="0.45">
      <c r="A2237" t="s">
        <v>35758</v>
      </c>
      <c r="B2237" t="s">
        <v>93602</v>
      </c>
      <c r="C2237" t="s">
        <v>35759</v>
      </c>
      <c r="D2237">
        <v>16038000</v>
      </c>
      <c r="E2237">
        <v>9.3585629080661994E-3</v>
      </c>
      <c r="F2237">
        <v>1.29588445027669E-3</v>
      </c>
      <c r="H2237">
        <v>9.8080999999999996</v>
      </c>
      <c r="I2237">
        <v>0</v>
      </c>
      <c r="J2237">
        <v>34.593000000000004</v>
      </c>
      <c r="N2237">
        <v>2</v>
      </c>
      <c r="O2237">
        <v>2</v>
      </c>
      <c r="P2237">
        <v>2</v>
      </c>
      <c r="Q2237">
        <v>7.6</v>
      </c>
      <c r="R2237">
        <v>7.6</v>
      </c>
      <c r="S2237">
        <v>7.6</v>
      </c>
      <c r="T2237">
        <v>2</v>
      </c>
      <c r="U2237">
        <v>17.8088893890381</v>
      </c>
      <c r="V2237">
        <v>17.852518081665</v>
      </c>
      <c r="W2237">
        <v>17.8430995941162</v>
      </c>
      <c r="X2237">
        <v>17.973371505737301</v>
      </c>
      <c r="Y2237">
        <v>17.810960769653299</v>
      </c>
      <c r="Z2237">
        <v>17.866289138793899</v>
      </c>
      <c r="AA2237">
        <v>17.798610687255898</v>
      </c>
      <c r="AB2237">
        <v>17.751270294189499</v>
      </c>
      <c r="AC2237">
        <v>17.777256011962901</v>
      </c>
      <c r="AD2237">
        <v>17.720739364623999</v>
      </c>
      <c r="AE2237">
        <v>17.822832107543899</v>
      </c>
      <c r="AF2237" t="s">
        <v>90</v>
      </c>
      <c r="AG2237" t="s">
        <v>90</v>
      </c>
      <c r="AH2237" t="s">
        <v>90</v>
      </c>
      <c r="AI2237" t="s">
        <v>90</v>
      </c>
      <c r="AJ2237" t="s">
        <v>90</v>
      </c>
      <c r="AK2237" t="s">
        <v>90</v>
      </c>
      <c r="AL2237" t="s">
        <v>90</v>
      </c>
      <c r="AM2237" t="s">
        <v>90</v>
      </c>
      <c r="AN2237" t="s">
        <v>90</v>
      </c>
      <c r="AO2237" t="s">
        <v>90</v>
      </c>
      <c r="AP2237" t="s">
        <v>90</v>
      </c>
      <c r="AQ2237" t="s">
        <v>90</v>
      </c>
      <c r="AR2237" t="s">
        <v>90</v>
      </c>
      <c r="AS2237" t="s">
        <v>90</v>
      </c>
      <c r="AT2237" t="s">
        <v>90</v>
      </c>
      <c r="AU2237" t="s">
        <v>90</v>
      </c>
      <c r="AV2237" t="s">
        <v>90</v>
      </c>
      <c r="AW2237" t="s">
        <v>90</v>
      </c>
      <c r="AX2237" t="s">
        <v>90</v>
      </c>
      <c r="AY2237" t="s">
        <v>90</v>
      </c>
      <c r="AZ2237" t="s">
        <v>90</v>
      </c>
      <c r="BA2237" t="s">
        <v>90</v>
      </c>
    </row>
    <row r="2238" spans="1:53" x14ac:dyDescent="0.45">
      <c r="A2238" t="s">
        <v>93605</v>
      </c>
      <c r="B2238" t="s">
        <v>93603</v>
      </c>
      <c r="C2238" t="s">
        <v>93604</v>
      </c>
      <c r="D2238">
        <v>5616800</v>
      </c>
      <c r="E2238">
        <v>0.477048586411775</v>
      </c>
      <c r="F2238">
        <v>5.1469961802164697E-2</v>
      </c>
      <c r="H2238">
        <v>6.4329000000000001</v>
      </c>
      <c r="I2238">
        <v>0</v>
      </c>
      <c r="J2238">
        <v>175.48</v>
      </c>
      <c r="N2238">
        <v>3</v>
      </c>
      <c r="O2238">
        <v>3</v>
      </c>
      <c r="P2238">
        <v>3</v>
      </c>
      <c r="Q2238">
        <v>3.4</v>
      </c>
      <c r="R2238">
        <v>3.4</v>
      </c>
      <c r="S2238">
        <v>3.4</v>
      </c>
      <c r="T2238">
        <v>3</v>
      </c>
      <c r="U2238" t="s">
        <v>90</v>
      </c>
      <c r="V2238" t="s">
        <v>90</v>
      </c>
      <c r="W2238" t="s">
        <v>90</v>
      </c>
      <c r="X2238" t="s">
        <v>90</v>
      </c>
      <c r="Y2238" t="s">
        <v>90</v>
      </c>
      <c r="Z2238" t="s">
        <v>90</v>
      </c>
      <c r="AA2238" t="s">
        <v>90</v>
      </c>
      <c r="AB2238" t="s">
        <v>90</v>
      </c>
      <c r="AC2238" t="s">
        <v>90</v>
      </c>
      <c r="AD2238" t="s">
        <v>90</v>
      </c>
      <c r="AE2238" t="s">
        <v>90</v>
      </c>
      <c r="AF2238" t="s">
        <v>90</v>
      </c>
      <c r="AG2238" t="s">
        <v>90</v>
      </c>
      <c r="AH2238" t="s">
        <v>90</v>
      </c>
      <c r="AI2238" t="s">
        <v>90</v>
      </c>
      <c r="AJ2238" t="s">
        <v>90</v>
      </c>
      <c r="AK2238" t="s">
        <v>90</v>
      </c>
      <c r="AL2238" t="s">
        <v>90</v>
      </c>
      <c r="AM2238" t="s">
        <v>90</v>
      </c>
      <c r="AN2238" t="s">
        <v>90</v>
      </c>
      <c r="AO2238" t="s">
        <v>90</v>
      </c>
      <c r="AP2238" t="s">
        <v>90</v>
      </c>
      <c r="AQ2238">
        <v>16.270988464355501</v>
      </c>
      <c r="AR2238">
        <v>16.021543502807599</v>
      </c>
      <c r="AS2238">
        <v>16.2584552764893</v>
      </c>
      <c r="AT2238">
        <v>16.100477218627901</v>
      </c>
      <c r="AU2238">
        <v>16.054222106933601</v>
      </c>
      <c r="AV2238">
        <v>16.090028762817401</v>
      </c>
      <c r="AW2238">
        <v>16.327394485473601</v>
      </c>
      <c r="AX2238">
        <v>16.175472259521499</v>
      </c>
      <c r="AY2238">
        <v>16.217502593994102</v>
      </c>
      <c r="AZ2238">
        <v>16.022605895996101</v>
      </c>
      <c r="BA2238">
        <v>15.9165096282959</v>
      </c>
    </row>
    <row r="2239" spans="1:53" x14ac:dyDescent="0.45">
      <c r="A2239" t="s">
        <v>35773</v>
      </c>
      <c r="B2239" t="s">
        <v>93606</v>
      </c>
      <c r="C2239" t="s">
        <v>35774</v>
      </c>
      <c r="D2239">
        <v>7859200</v>
      </c>
      <c r="E2239">
        <v>0</v>
      </c>
      <c r="F2239">
        <v>3.1243324279785201E-2</v>
      </c>
      <c r="H2239">
        <v>10.817</v>
      </c>
      <c r="I2239">
        <v>0</v>
      </c>
      <c r="J2239">
        <v>29.411000000000001</v>
      </c>
      <c r="N2239">
        <v>3</v>
      </c>
      <c r="O2239">
        <v>3</v>
      </c>
      <c r="P2239">
        <v>3</v>
      </c>
      <c r="Q2239">
        <v>12.2</v>
      </c>
      <c r="R2239">
        <v>12.2</v>
      </c>
      <c r="S2239">
        <v>12.2</v>
      </c>
      <c r="T2239">
        <v>4</v>
      </c>
      <c r="U2239" t="s">
        <v>90</v>
      </c>
      <c r="V2239" t="s">
        <v>90</v>
      </c>
      <c r="W2239" t="s">
        <v>90</v>
      </c>
      <c r="X2239" t="s">
        <v>90</v>
      </c>
      <c r="Y2239" t="s">
        <v>90</v>
      </c>
      <c r="Z2239" t="s">
        <v>90</v>
      </c>
      <c r="AA2239" t="s">
        <v>90</v>
      </c>
      <c r="AB2239" t="s">
        <v>90</v>
      </c>
      <c r="AC2239" t="s">
        <v>90</v>
      </c>
      <c r="AD2239" t="s">
        <v>90</v>
      </c>
      <c r="AE2239" t="s">
        <v>90</v>
      </c>
      <c r="AF2239">
        <v>17.0187873840332</v>
      </c>
      <c r="AG2239">
        <v>17.205430984497099</v>
      </c>
      <c r="AH2239">
        <v>17.097640991210898</v>
      </c>
      <c r="AI2239">
        <v>17.056001663208001</v>
      </c>
      <c r="AJ2239">
        <v>16.9008903503418</v>
      </c>
      <c r="AK2239">
        <v>16.9454669952393</v>
      </c>
      <c r="AL2239">
        <v>16.9992065429688</v>
      </c>
      <c r="AM2239">
        <v>17.047826766967798</v>
      </c>
      <c r="AN2239">
        <v>16.8303413391113</v>
      </c>
      <c r="AO2239">
        <v>16.965671539306602</v>
      </c>
      <c r="AP2239">
        <v>17.112785339355501</v>
      </c>
      <c r="AQ2239" t="s">
        <v>90</v>
      </c>
      <c r="AR2239" t="s">
        <v>90</v>
      </c>
      <c r="AS2239" t="s">
        <v>90</v>
      </c>
      <c r="AT2239" t="s">
        <v>90</v>
      </c>
      <c r="AU2239" t="s">
        <v>90</v>
      </c>
      <c r="AV2239" t="s">
        <v>90</v>
      </c>
      <c r="AW2239" t="s">
        <v>90</v>
      </c>
      <c r="AX2239" t="s">
        <v>90</v>
      </c>
      <c r="AY2239" t="s">
        <v>90</v>
      </c>
      <c r="AZ2239" t="s">
        <v>90</v>
      </c>
      <c r="BA2239" t="s">
        <v>90</v>
      </c>
    </row>
    <row r="2240" spans="1:53" x14ac:dyDescent="0.45">
      <c r="A2240" t="s">
        <v>14415</v>
      </c>
      <c r="B2240" t="s">
        <v>93607</v>
      </c>
      <c r="C2240" t="s">
        <v>14416</v>
      </c>
      <c r="D2240">
        <v>62350000</v>
      </c>
      <c r="E2240">
        <v>0.14457764210408</v>
      </c>
      <c r="F2240">
        <v>-5.6648572285969999E-2</v>
      </c>
      <c r="H2240">
        <v>42.976999999999997</v>
      </c>
      <c r="I2240">
        <v>0</v>
      </c>
      <c r="J2240">
        <v>82.875</v>
      </c>
      <c r="N2240">
        <v>10</v>
      </c>
      <c r="O2240">
        <v>10</v>
      </c>
      <c r="P2240">
        <v>10</v>
      </c>
      <c r="Q2240">
        <v>15.6</v>
      </c>
      <c r="R2240">
        <v>15.6</v>
      </c>
      <c r="S2240">
        <v>15.6</v>
      </c>
      <c r="T2240">
        <v>17</v>
      </c>
      <c r="U2240">
        <v>18.967811584472699</v>
      </c>
      <c r="V2240">
        <v>19.113700866699201</v>
      </c>
      <c r="W2240">
        <v>19.258611679077099</v>
      </c>
      <c r="X2240">
        <v>19.313848495483398</v>
      </c>
      <c r="Y2240">
        <v>19.095298767089801</v>
      </c>
      <c r="Z2240">
        <v>19.253473281860401</v>
      </c>
      <c r="AA2240">
        <v>19.207649230956999</v>
      </c>
      <c r="AB2240">
        <v>19.15212059021</v>
      </c>
      <c r="AC2240">
        <v>19.011898040771499</v>
      </c>
      <c r="AD2240">
        <v>19.0328159332275</v>
      </c>
      <c r="AE2240">
        <v>19.191595077514599</v>
      </c>
      <c r="AF2240">
        <v>15.431791305541999</v>
      </c>
      <c r="AG2240">
        <v>15.2432107925415</v>
      </c>
      <c r="AH2240">
        <v>15.498911857605</v>
      </c>
      <c r="AI2240">
        <v>15.2853660583496</v>
      </c>
      <c r="AJ2240">
        <v>15.346998214721699</v>
      </c>
      <c r="AK2240">
        <v>15.252702713012701</v>
      </c>
      <c r="AL2240">
        <v>15.3592691421509</v>
      </c>
      <c r="AM2240">
        <v>15.3716745376587</v>
      </c>
      <c r="AN2240">
        <v>15.3506631851196</v>
      </c>
      <c r="AO2240">
        <v>15.286521911621101</v>
      </c>
      <c r="AP2240">
        <v>15.2181091308594</v>
      </c>
      <c r="AQ2240">
        <v>17.714647293090799</v>
      </c>
      <c r="AR2240">
        <v>17.905246734619102</v>
      </c>
      <c r="AS2240">
        <v>17.8580532073975</v>
      </c>
      <c r="AT2240">
        <v>17.717126846313501</v>
      </c>
      <c r="AU2240">
        <v>17.897821426391602</v>
      </c>
      <c r="AV2240">
        <v>17.727003097534201</v>
      </c>
      <c r="AW2240">
        <v>17.854284286498999</v>
      </c>
      <c r="AX2240">
        <v>17.624210357666001</v>
      </c>
      <c r="AY2240">
        <v>17.885957717895501</v>
      </c>
      <c r="AZ2240">
        <v>17.9165439605713</v>
      </c>
      <c r="BA2240">
        <v>17.7969646453857</v>
      </c>
    </row>
    <row r="2241" spans="1:53" x14ac:dyDescent="0.45">
      <c r="A2241" t="s">
        <v>14156</v>
      </c>
      <c r="B2241" t="s">
        <v>93608</v>
      </c>
      <c r="C2241" t="s">
        <v>35828</v>
      </c>
      <c r="D2241">
        <v>1071900000</v>
      </c>
      <c r="E2241">
        <v>0.27040057502959303</v>
      </c>
      <c r="F2241">
        <v>-3.7591457366943401E-2</v>
      </c>
      <c r="H2241">
        <v>197.32</v>
      </c>
      <c r="I2241">
        <v>0</v>
      </c>
      <c r="J2241">
        <v>123.51</v>
      </c>
      <c r="N2241">
        <v>41</v>
      </c>
      <c r="O2241">
        <v>41</v>
      </c>
      <c r="P2241">
        <v>34</v>
      </c>
      <c r="Q2241">
        <v>44.5</v>
      </c>
      <c r="R2241">
        <v>44.5</v>
      </c>
      <c r="S2241">
        <v>39.200000000000003</v>
      </c>
      <c r="T2241">
        <v>83</v>
      </c>
      <c r="U2241">
        <v>21.9794216156006</v>
      </c>
      <c r="V2241">
        <v>22.187793731689499</v>
      </c>
      <c r="W2241">
        <v>22.313764572143601</v>
      </c>
      <c r="X2241">
        <v>22.254592895507798</v>
      </c>
      <c r="Y2241">
        <v>22.124803543090799</v>
      </c>
      <c r="Z2241">
        <v>22.148736953735401</v>
      </c>
      <c r="AA2241">
        <v>22.175298690795898</v>
      </c>
      <c r="AB2241">
        <v>22.128679275512699</v>
      </c>
      <c r="AC2241">
        <v>22.006416320800799</v>
      </c>
      <c r="AD2241">
        <v>22.068056106567401</v>
      </c>
      <c r="AE2241">
        <v>22.189725875854499</v>
      </c>
      <c r="AF2241">
        <v>21.414003372192401</v>
      </c>
      <c r="AG2241">
        <v>21.5570259094238</v>
      </c>
      <c r="AH2241">
        <v>21.5938205718994</v>
      </c>
      <c r="AI2241">
        <v>21.464334487915</v>
      </c>
      <c r="AJ2241">
        <v>21.4349689483643</v>
      </c>
      <c r="AK2241">
        <v>21.500816345214801</v>
      </c>
      <c r="AL2241">
        <v>21.400255203247099</v>
      </c>
      <c r="AM2241">
        <v>21.514991760253899</v>
      </c>
      <c r="AN2241">
        <v>21.318599700927699</v>
      </c>
      <c r="AO2241">
        <v>21.393672943115199</v>
      </c>
      <c r="AP2241">
        <v>21.4697589874268</v>
      </c>
      <c r="AQ2241">
        <v>21.474023818969702</v>
      </c>
      <c r="AR2241">
        <v>21.738264083862301</v>
      </c>
      <c r="AS2241">
        <v>21.707420349121101</v>
      </c>
      <c r="AT2241">
        <v>21.680717468261701</v>
      </c>
      <c r="AU2241">
        <v>21.6944274902344</v>
      </c>
      <c r="AV2241">
        <v>21.359443664550799</v>
      </c>
      <c r="AW2241">
        <v>21.726711273193398</v>
      </c>
      <c r="AX2241">
        <v>21.580034255981399</v>
      </c>
      <c r="AY2241">
        <v>21.776115417480501</v>
      </c>
      <c r="AZ2241">
        <v>21.6779670715332</v>
      </c>
      <c r="BA2241">
        <v>21.680845260620099</v>
      </c>
    </row>
    <row r="2242" spans="1:53" x14ac:dyDescent="0.45">
      <c r="A2242" t="s">
        <v>11923</v>
      </c>
      <c r="B2242" t="s">
        <v>93609</v>
      </c>
      <c r="C2242" t="s">
        <v>11924</v>
      </c>
      <c r="D2242">
        <v>17121000</v>
      </c>
      <c r="E2242">
        <v>6.93034659477864E-2</v>
      </c>
      <c r="F2242">
        <v>1.5078067779541E-2</v>
      </c>
      <c r="H2242">
        <v>9.8043999999999993</v>
      </c>
      <c r="I2242">
        <v>0</v>
      </c>
      <c r="J2242">
        <v>40.207000000000001</v>
      </c>
      <c r="N2242">
        <v>4</v>
      </c>
      <c r="O2242">
        <v>4</v>
      </c>
      <c r="P2242">
        <v>4</v>
      </c>
      <c r="Q2242">
        <v>17.5</v>
      </c>
      <c r="R2242">
        <v>17.5</v>
      </c>
      <c r="S2242">
        <v>17.5</v>
      </c>
      <c r="T2242">
        <v>4</v>
      </c>
      <c r="U2242">
        <v>16.9020690917969</v>
      </c>
      <c r="V2242">
        <v>17.126462936401399</v>
      </c>
      <c r="W2242">
        <v>17.0585422515869</v>
      </c>
      <c r="X2242">
        <v>17.3026027679443</v>
      </c>
      <c r="Y2242">
        <v>17.040889739990199</v>
      </c>
      <c r="Z2242">
        <v>17.024641036987301</v>
      </c>
      <c r="AA2242">
        <v>17.264442443847699</v>
      </c>
      <c r="AB2242">
        <v>17.132097244262699</v>
      </c>
      <c r="AC2242">
        <v>16.941001892089801</v>
      </c>
      <c r="AD2242">
        <v>17.2896938323975</v>
      </c>
      <c r="AE2242">
        <v>17.233787536621101</v>
      </c>
      <c r="AF2242" t="s">
        <v>90</v>
      </c>
      <c r="AG2242" t="s">
        <v>90</v>
      </c>
      <c r="AH2242" t="s">
        <v>90</v>
      </c>
      <c r="AI2242" t="s">
        <v>90</v>
      </c>
      <c r="AJ2242" t="s">
        <v>90</v>
      </c>
      <c r="AK2242" t="s">
        <v>90</v>
      </c>
      <c r="AL2242" t="s">
        <v>90</v>
      </c>
      <c r="AM2242" t="s">
        <v>90</v>
      </c>
      <c r="AN2242" t="s">
        <v>90</v>
      </c>
      <c r="AO2242" t="s">
        <v>90</v>
      </c>
      <c r="AP2242" t="s">
        <v>90</v>
      </c>
      <c r="AQ2242" t="s">
        <v>90</v>
      </c>
      <c r="AR2242" t="s">
        <v>90</v>
      </c>
      <c r="AS2242" t="s">
        <v>90</v>
      </c>
      <c r="AT2242" t="s">
        <v>90</v>
      </c>
      <c r="AU2242" t="s">
        <v>90</v>
      </c>
      <c r="AV2242" t="s">
        <v>90</v>
      </c>
      <c r="AW2242" t="s">
        <v>90</v>
      </c>
      <c r="AX2242" t="s">
        <v>90</v>
      </c>
      <c r="AY2242" t="s">
        <v>90</v>
      </c>
      <c r="AZ2242" t="s">
        <v>90</v>
      </c>
      <c r="BA2242" t="s">
        <v>90</v>
      </c>
    </row>
    <row r="2243" spans="1:53" x14ac:dyDescent="0.45">
      <c r="A2243" t="s">
        <v>35956</v>
      </c>
      <c r="B2243" t="s">
        <v>93610</v>
      </c>
      <c r="C2243" t="s">
        <v>35957</v>
      </c>
      <c r="D2243">
        <v>15158000</v>
      </c>
      <c r="E2243">
        <v>0.55388780757517198</v>
      </c>
      <c r="F2243">
        <v>-7.2022596995035798E-2</v>
      </c>
      <c r="H2243">
        <v>-2</v>
      </c>
      <c r="I2243">
        <v>1</v>
      </c>
      <c r="J2243">
        <v>233.01</v>
      </c>
      <c r="K2243" t="s">
        <v>9411</v>
      </c>
      <c r="N2243">
        <v>2</v>
      </c>
      <c r="O2243">
        <v>2</v>
      </c>
      <c r="P2243">
        <v>2</v>
      </c>
      <c r="Q2243">
        <v>1.2</v>
      </c>
      <c r="R2243">
        <v>1.2</v>
      </c>
      <c r="S2243">
        <v>1.2</v>
      </c>
      <c r="T2243">
        <v>1</v>
      </c>
      <c r="U2243">
        <v>18.906978607177699</v>
      </c>
      <c r="V2243">
        <v>19.250770568847699</v>
      </c>
      <c r="W2243">
        <v>19.317142486572301</v>
      </c>
      <c r="X2243">
        <v>19.2678527832031</v>
      </c>
      <c r="Y2243">
        <v>19.051548004150401</v>
      </c>
      <c r="Z2243">
        <v>18.999153137206999</v>
      </c>
      <c r="AA2243">
        <v>18.944866180419901</v>
      </c>
      <c r="AB2243">
        <v>19.108070373535199</v>
      </c>
      <c r="AC2243">
        <v>18.8363037109375</v>
      </c>
      <c r="AD2243">
        <v>18.9918098449707</v>
      </c>
      <c r="AE2243">
        <v>19.058700561523398</v>
      </c>
      <c r="AF2243" t="s">
        <v>90</v>
      </c>
      <c r="AG2243" t="s">
        <v>90</v>
      </c>
      <c r="AH2243" t="s">
        <v>90</v>
      </c>
      <c r="AI2243" t="s">
        <v>90</v>
      </c>
      <c r="AJ2243" t="s">
        <v>90</v>
      </c>
      <c r="AK2243" t="s">
        <v>90</v>
      </c>
      <c r="AL2243" t="s">
        <v>90</v>
      </c>
      <c r="AM2243" t="s">
        <v>90</v>
      </c>
      <c r="AN2243" t="s">
        <v>90</v>
      </c>
      <c r="AO2243" t="s">
        <v>90</v>
      </c>
      <c r="AP2243" t="s">
        <v>90</v>
      </c>
      <c r="AQ2243" t="s">
        <v>90</v>
      </c>
      <c r="AR2243" t="s">
        <v>90</v>
      </c>
      <c r="AS2243" t="s">
        <v>90</v>
      </c>
      <c r="AT2243" t="s">
        <v>90</v>
      </c>
      <c r="AU2243" t="s">
        <v>90</v>
      </c>
      <c r="AV2243" t="s">
        <v>90</v>
      </c>
      <c r="AW2243" t="s">
        <v>90</v>
      </c>
      <c r="AX2243" t="s">
        <v>90</v>
      </c>
      <c r="AY2243" t="s">
        <v>90</v>
      </c>
      <c r="AZ2243" t="s">
        <v>90</v>
      </c>
      <c r="BA2243" t="s">
        <v>90</v>
      </c>
    </row>
    <row r="2244" spans="1:53" x14ac:dyDescent="0.45">
      <c r="A2244" t="s">
        <v>14041</v>
      </c>
      <c r="B2244" t="s">
        <v>93611</v>
      </c>
      <c r="C2244" t="s">
        <v>93612</v>
      </c>
      <c r="D2244">
        <v>75753000</v>
      </c>
      <c r="E2244">
        <v>0</v>
      </c>
      <c r="F2244">
        <v>-0.281248569488525</v>
      </c>
      <c r="H2244">
        <v>22.608000000000001</v>
      </c>
      <c r="I2244">
        <v>0</v>
      </c>
      <c r="J2244">
        <v>40.834000000000003</v>
      </c>
      <c r="N2244">
        <v>7</v>
      </c>
      <c r="O2244">
        <v>7</v>
      </c>
      <c r="P2244">
        <v>7</v>
      </c>
      <c r="Q2244">
        <v>25.9</v>
      </c>
      <c r="R2244">
        <v>25.9</v>
      </c>
      <c r="S2244">
        <v>25.9</v>
      </c>
      <c r="T2244">
        <v>16</v>
      </c>
      <c r="U2244">
        <v>18.021120071411101</v>
      </c>
      <c r="V2244">
        <v>18.155164718627901</v>
      </c>
      <c r="W2244">
        <v>18.206813812255898</v>
      </c>
      <c r="X2244">
        <v>18.2023735046387</v>
      </c>
      <c r="Y2244">
        <v>18.020307540893601</v>
      </c>
      <c r="Z2244">
        <v>18.0972290039063</v>
      </c>
      <c r="AA2244">
        <v>18.153333663940401</v>
      </c>
      <c r="AB2244">
        <v>18.171821594238299</v>
      </c>
      <c r="AC2244">
        <v>17.934566497802699</v>
      </c>
      <c r="AD2244">
        <v>18.2170295715332</v>
      </c>
      <c r="AE2244">
        <v>18.143802642822301</v>
      </c>
      <c r="AF2244">
        <v>18.999290466308601</v>
      </c>
      <c r="AG2244">
        <v>19.163688659668001</v>
      </c>
      <c r="AH2244">
        <v>19.126462936401399</v>
      </c>
      <c r="AI2244">
        <v>19.036281585693398</v>
      </c>
      <c r="AJ2244">
        <v>19.041664123535199</v>
      </c>
      <c r="AK2244">
        <v>19.088016510009801</v>
      </c>
      <c r="AL2244">
        <v>19.061681747436499</v>
      </c>
      <c r="AM2244">
        <v>19.1419582366943</v>
      </c>
      <c r="AN2244">
        <v>18.897289276123001</v>
      </c>
      <c r="AO2244">
        <v>19.100671768188501</v>
      </c>
      <c r="AP2244">
        <v>19.0229091644287</v>
      </c>
      <c r="AQ2244">
        <v>18.318445205688501</v>
      </c>
      <c r="AR2244">
        <v>18.351387023925799</v>
      </c>
      <c r="AS2244">
        <v>18.405740737915</v>
      </c>
      <c r="AT2244">
        <v>18.316766738891602</v>
      </c>
      <c r="AU2244">
        <v>18.368028640747099</v>
      </c>
      <c r="AV2244">
        <v>18.00563621521</v>
      </c>
      <c r="AW2244">
        <v>18.499931335449201</v>
      </c>
      <c r="AX2244">
        <v>18.346288681030298</v>
      </c>
      <c r="AY2244">
        <v>18.529247283935501</v>
      </c>
      <c r="AZ2244">
        <v>18.438352584838899</v>
      </c>
      <c r="BA2244">
        <v>18.4711589813232</v>
      </c>
    </row>
    <row r="2245" spans="1:53" x14ac:dyDescent="0.45">
      <c r="A2245" t="s">
        <v>36038</v>
      </c>
      <c r="B2245" t="s">
        <v>83807</v>
      </c>
      <c r="C2245" t="s">
        <v>36039</v>
      </c>
      <c r="D2245">
        <v>14454000</v>
      </c>
      <c r="E2245">
        <v>0.123607841902418</v>
      </c>
      <c r="F2245">
        <v>-1.58146222432454E-2</v>
      </c>
      <c r="H2245">
        <v>2.2605</v>
      </c>
      <c r="I2245">
        <v>9.6573000000000006E-3</v>
      </c>
      <c r="J2245">
        <v>74.396000000000001</v>
      </c>
      <c r="N2245">
        <v>2</v>
      </c>
      <c r="O2245">
        <v>2</v>
      </c>
      <c r="P2245">
        <v>2</v>
      </c>
      <c r="Q2245">
        <v>4.5999999999999996</v>
      </c>
      <c r="R2245">
        <v>4.5999999999999996</v>
      </c>
      <c r="S2245">
        <v>4.5999999999999996</v>
      </c>
      <c r="T2245">
        <v>2</v>
      </c>
      <c r="U2245" t="s">
        <v>90</v>
      </c>
      <c r="V2245" t="s">
        <v>90</v>
      </c>
      <c r="W2245" t="s">
        <v>90</v>
      </c>
      <c r="X2245" t="s">
        <v>90</v>
      </c>
      <c r="Y2245" t="s">
        <v>90</v>
      </c>
      <c r="Z2245" t="s">
        <v>90</v>
      </c>
      <c r="AA2245" t="s">
        <v>90</v>
      </c>
      <c r="AB2245" t="s">
        <v>90</v>
      </c>
      <c r="AC2245" t="s">
        <v>90</v>
      </c>
      <c r="AD2245" t="s">
        <v>90</v>
      </c>
      <c r="AE2245" t="s">
        <v>90</v>
      </c>
      <c r="AF2245">
        <v>15.7922306060791</v>
      </c>
      <c r="AG2245">
        <v>15.5676889419556</v>
      </c>
      <c r="AH2245">
        <v>15.7343130111694</v>
      </c>
      <c r="AI2245">
        <v>15.500904083251999</v>
      </c>
      <c r="AJ2245">
        <v>15.4190053939819</v>
      </c>
      <c r="AK2245">
        <v>15.3876810073853</v>
      </c>
      <c r="AL2245">
        <v>15.5600643157959</v>
      </c>
      <c r="AM2245">
        <v>15.7875709533691</v>
      </c>
      <c r="AN2245">
        <v>15.755747795105</v>
      </c>
      <c r="AO2245">
        <v>15.616376876831101</v>
      </c>
      <c r="AP2245">
        <v>15.67369556427</v>
      </c>
      <c r="AQ2245" t="s">
        <v>90</v>
      </c>
      <c r="AR2245" t="s">
        <v>90</v>
      </c>
      <c r="AS2245" t="s">
        <v>90</v>
      </c>
      <c r="AT2245" t="s">
        <v>90</v>
      </c>
      <c r="AU2245" t="s">
        <v>90</v>
      </c>
      <c r="AV2245" t="s">
        <v>90</v>
      </c>
      <c r="AW2245" t="s">
        <v>90</v>
      </c>
      <c r="AX2245" t="s">
        <v>90</v>
      </c>
      <c r="AY2245" t="s">
        <v>90</v>
      </c>
      <c r="AZ2245" t="s">
        <v>90</v>
      </c>
      <c r="BA2245" t="s">
        <v>90</v>
      </c>
    </row>
    <row r="2246" spans="1:53" x14ac:dyDescent="0.45">
      <c r="A2246" t="s">
        <v>9780</v>
      </c>
      <c r="B2246" t="s">
        <v>93613</v>
      </c>
      <c r="C2246" t="s">
        <v>9781</v>
      </c>
      <c r="D2246">
        <v>87343000</v>
      </c>
      <c r="E2246">
        <v>0</v>
      </c>
      <c r="F2246">
        <v>5.3826332092285198E-2</v>
      </c>
      <c r="H2246">
        <v>56.572000000000003</v>
      </c>
      <c r="I2246">
        <v>0</v>
      </c>
      <c r="J2246">
        <v>53.845999999999997</v>
      </c>
      <c r="N2246">
        <v>11</v>
      </c>
      <c r="O2246">
        <v>11</v>
      </c>
      <c r="P2246">
        <v>11</v>
      </c>
      <c r="Q2246">
        <v>33.9</v>
      </c>
      <c r="R2246">
        <v>33.9</v>
      </c>
      <c r="S2246">
        <v>33.9</v>
      </c>
      <c r="T2246">
        <v>23</v>
      </c>
      <c r="U2246">
        <v>19.4627380371094</v>
      </c>
      <c r="V2246">
        <v>19.752037048339801</v>
      </c>
      <c r="W2246">
        <v>19.857477188110401</v>
      </c>
      <c r="X2246">
        <v>19.819482803344702</v>
      </c>
      <c r="Y2246">
        <v>19.6570739746094</v>
      </c>
      <c r="Z2246">
        <v>19.769140243530298</v>
      </c>
      <c r="AA2246">
        <v>19.777671813964801</v>
      </c>
      <c r="AB2246">
        <v>19.704788208007798</v>
      </c>
      <c r="AC2246">
        <v>19.679702758789102</v>
      </c>
      <c r="AD2246">
        <v>19.701339721679702</v>
      </c>
      <c r="AE2246">
        <v>19.730588912963899</v>
      </c>
      <c r="AF2246">
        <v>17.2132377624512</v>
      </c>
      <c r="AG2246">
        <v>17.202085494995099</v>
      </c>
      <c r="AH2246">
        <v>17.1776733398438</v>
      </c>
      <c r="AI2246">
        <v>17.027452468872099</v>
      </c>
      <c r="AJ2246">
        <v>16.768236160278299</v>
      </c>
      <c r="AK2246">
        <v>17.0048122406006</v>
      </c>
      <c r="AL2246">
        <v>16.964319229126001</v>
      </c>
      <c r="AM2246">
        <v>16.908533096313501</v>
      </c>
      <c r="AN2246">
        <v>16.9894828796387</v>
      </c>
      <c r="AO2246">
        <v>16.9951267242432</v>
      </c>
      <c r="AP2246">
        <v>16.818157196044901</v>
      </c>
      <c r="AQ2246">
        <v>17.2161769866943</v>
      </c>
      <c r="AR2246">
        <v>17.5186061859131</v>
      </c>
      <c r="AS2246">
        <v>17.581598281860401</v>
      </c>
      <c r="AT2246">
        <v>17.421522140502901</v>
      </c>
      <c r="AU2246">
        <v>17.344728469848601</v>
      </c>
      <c r="AV2246">
        <v>17.0574836730957</v>
      </c>
      <c r="AW2246">
        <v>17.464673995971701</v>
      </c>
      <c r="AX2246">
        <v>17.381019592285199</v>
      </c>
      <c r="AY2246">
        <v>17.6947937011719</v>
      </c>
      <c r="AZ2246">
        <v>17.4131984710693</v>
      </c>
      <c r="BA2246">
        <v>17.3547477722168</v>
      </c>
    </row>
    <row r="2247" spans="1:53" x14ac:dyDescent="0.45">
      <c r="A2247" t="s">
        <v>7402</v>
      </c>
      <c r="B2247" t="s">
        <v>93614</v>
      </c>
      <c r="C2247" t="s">
        <v>7403</v>
      </c>
      <c r="D2247">
        <v>16322000</v>
      </c>
      <c r="E2247">
        <v>0.23758363194703799</v>
      </c>
      <c r="F2247">
        <v>1.8516063690185498E-2</v>
      </c>
      <c r="H2247">
        <v>8.1080000000000005</v>
      </c>
      <c r="I2247">
        <v>0</v>
      </c>
      <c r="J2247">
        <v>35.287999999999997</v>
      </c>
      <c r="N2247">
        <v>2</v>
      </c>
      <c r="O2247">
        <v>2</v>
      </c>
      <c r="P2247">
        <v>2</v>
      </c>
      <c r="Q2247">
        <v>8.9</v>
      </c>
      <c r="R2247">
        <v>8.9</v>
      </c>
      <c r="S2247">
        <v>8.9</v>
      </c>
      <c r="T2247">
        <v>4</v>
      </c>
      <c r="U2247">
        <v>16.4674472808838</v>
      </c>
      <c r="V2247">
        <v>16.269401550293001</v>
      </c>
      <c r="W2247">
        <v>16.8102703094482</v>
      </c>
      <c r="X2247">
        <v>16.638633728027301</v>
      </c>
      <c r="Y2247">
        <v>16.4984436035156</v>
      </c>
      <c r="Z2247">
        <v>16.821151733398398</v>
      </c>
      <c r="AA2247">
        <v>16.725072860717798</v>
      </c>
      <c r="AB2247">
        <v>16.490066528320298</v>
      </c>
      <c r="AC2247">
        <v>16.570329666137699</v>
      </c>
      <c r="AD2247">
        <v>16.6413173675537</v>
      </c>
      <c r="AE2247">
        <v>16.6849670410156</v>
      </c>
      <c r="AF2247">
        <v>14.4404802322388</v>
      </c>
      <c r="AG2247">
        <v>14.1324195861816</v>
      </c>
      <c r="AH2247">
        <v>13.8841705322266</v>
      </c>
      <c r="AI2247">
        <v>14.3349714279175</v>
      </c>
      <c r="AJ2247">
        <v>14.035830497741699</v>
      </c>
      <c r="AK2247">
        <v>14.2508907318115</v>
      </c>
      <c r="AL2247">
        <v>14.284029006958001</v>
      </c>
      <c r="AM2247">
        <v>14.5349111557007</v>
      </c>
      <c r="AN2247">
        <v>14.0898637771606</v>
      </c>
      <c r="AO2247">
        <v>14.338458061218301</v>
      </c>
      <c r="AP2247">
        <v>14.7675123214722</v>
      </c>
      <c r="AQ2247" t="s">
        <v>90</v>
      </c>
      <c r="AR2247" t="s">
        <v>90</v>
      </c>
      <c r="AS2247" t="s">
        <v>90</v>
      </c>
      <c r="AT2247" t="s">
        <v>90</v>
      </c>
      <c r="AU2247" t="s">
        <v>90</v>
      </c>
      <c r="AV2247" t="s">
        <v>90</v>
      </c>
      <c r="AW2247" t="s">
        <v>90</v>
      </c>
      <c r="AX2247" t="s">
        <v>90</v>
      </c>
      <c r="AY2247" t="s">
        <v>90</v>
      </c>
      <c r="AZ2247" t="s">
        <v>90</v>
      </c>
      <c r="BA2247" t="s">
        <v>90</v>
      </c>
    </row>
    <row r="2248" spans="1:53" x14ac:dyDescent="0.45">
      <c r="A2248" t="s">
        <v>36054</v>
      </c>
      <c r="B2248" t="s">
        <v>83813</v>
      </c>
      <c r="C2248" t="s">
        <v>36055</v>
      </c>
      <c r="D2248">
        <v>122880000</v>
      </c>
      <c r="E2248">
        <v>0.94789621038813499</v>
      </c>
      <c r="F2248">
        <v>-9.0527057647705106E-2</v>
      </c>
      <c r="H2248">
        <v>20.007000000000001</v>
      </c>
      <c r="I2248">
        <v>0</v>
      </c>
      <c r="J2248">
        <v>35.079000000000001</v>
      </c>
      <c r="N2248">
        <v>8</v>
      </c>
      <c r="O2248">
        <v>8</v>
      </c>
      <c r="P2248">
        <v>8</v>
      </c>
      <c r="Q2248">
        <v>24</v>
      </c>
      <c r="R2248">
        <v>24</v>
      </c>
      <c r="S2248">
        <v>24</v>
      </c>
      <c r="T2248">
        <v>15</v>
      </c>
      <c r="U2248">
        <v>20.506492614746101</v>
      </c>
      <c r="V2248">
        <v>20.6036777496338</v>
      </c>
      <c r="W2248">
        <v>20.738676071166999</v>
      </c>
      <c r="X2248">
        <v>20.6240844726563</v>
      </c>
      <c r="Y2248">
        <v>20.5285034179688</v>
      </c>
      <c r="Z2248">
        <v>20.6372375488281</v>
      </c>
      <c r="AA2248">
        <v>20.6951503753662</v>
      </c>
      <c r="AB2248">
        <v>20.486598968505898</v>
      </c>
      <c r="AC2248">
        <v>20.436342239379901</v>
      </c>
      <c r="AD2248">
        <v>20.589300155639599</v>
      </c>
      <c r="AE2248">
        <v>20.5834350585938</v>
      </c>
      <c r="AF2248">
        <v>18.716859817504901</v>
      </c>
      <c r="AG2248">
        <v>18.840488433837901</v>
      </c>
      <c r="AH2248">
        <v>18.864112854003899</v>
      </c>
      <c r="AI2248">
        <v>18.6787929534912</v>
      </c>
      <c r="AJ2248">
        <v>18.776548385620099</v>
      </c>
      <c r="AK2248">
        <v>18.910408020019499</v>
      </c>
      <c r="AL2248">
        <v>18.704652786254901</v>
      </c>
      <c r="AM2248">
        <v>18.819873809814499</v>
      </c>
      <c r="AN2248">
        <v>18.746421813964801</v>
      </c>
      <c r="AO2248">
        <v>18.805744171142599</v>
      </c>
      <c r="AP2248">
        <v>18.705867767333999</v>
      </c>
      <c r="AQ2248">
        <v>18.428777694702099</v>
      </c>
      <c r="AR2248">
        <v>18.625423431396499</v>
      </c>
      <c r="AS2248">
        <v>18.5269584655762</v>
      </c>
      <c r="AT2248">
        <v>18.417078018188501</v>
      </c>
      <c r="AU2248">
        <v>18.584831237793001</v>
      </c>
      <c r="AV2248">
        <v>18.392217636108398</v>
      </c>
      <c r="AW2248">
        <v>18.5523986816406</v>
      </c>
      <c r="AX2248">
        <v>18.488523483276399</v>
      </c>
      <c r="AY2248">
        <v>18.808952331543001</v>
      </c>
      <c r="AZ2248">
        <v>18.621637344360401</v>
      </c>
      <c r="BA2248">
        <v>18.543289184570298</v>
      </c>
    </row>
    <row r="2249" spans="1:53" x14ac:dyDescent="0.45">
      <c r="B2249" t="s">
        <v>93615</v>
      </c>
      <c r="D2249">
        <v>24318000</v>
      </c>
      <c r="E2249">
        <v>0.29110296166712801</v>
      </c>
      <c r="F2249">
        <v>9.7107648849487305E-2</v>
      </c>
      <c r="H2249">
        <v>-2</v>
      </c>
      <c r="I2249">
        <v>1</v>
      </c>
      <c r="J2249">
        <v>87.819000000000003</v>
      </c>
      <c r="K2249" t="s">
        <v>9411</v>
      </c>
      <c r="N2249">
        <v>1</v>
      </c>
      <c r="O2249">
        <v>1</v>
      </c>
      <c r="P2249">
        <v>1</v>
      </c>
      <c r="Q2249">
        <v>4.5999999999999996</v>
      </c>
      <c r="R2249">
        <v>4.5999999999999996</v>
      </c>
      <c r="S2249">
        <v>4.5999999999999996</v>
      </c>
      <c r="T2249">
        <v>1</v>
      </c>
      <c r="U2249" t="s">
        <v>90</v>
      </c>
      <c r="V2249" t="s">
        <v>90</v>
      </c>
      <c r="W2249" t="s">
        <v>90</v>
      </c>
      <c r="X2249" t="s">
        <v>90</v>
      </c>
      <c r="Y2249" t="s">
        <v>90</v>
      </c>
      <c r="Z2249" t="s">
        <v>90</v>
      </c>
      <c r="AA2249" t="s">
        <v>90</v>
      </c>
      <c r="AB2249" t="s">
        <v>90</v>
      </c>
      <c r="AC2249" t="s">
        <v>90</v>
      </c>
      <c r="AD2249" t="s">
        <v>90</v>
      </c>
      <c r="AE2249" t="s">
        <v>90</v>
      </c>
      <c r="AF2249">
        <v>13.8350639343262</v>
      </c>
      <c r="AG2249">
        <v>14.0558757781982</v>
      </c>
      <c r="AH2249">
        <v>13.727175712585399</v>
      </c>
      <c r="AI2249">
        <v>14.267591476440399</v>
      </c>
      <c r="AJ2249">
        <v>13.647458076477101</v>
      </c>
      <c r="AK2249">
        <v>14.053840637206999</v>
      </c>
      <c r="AL2249">
        <v>13.932676315307599</v>
      </c>
      <c r="AM2249">
        <v>14.394998550415</v>
      </c>
      <c r="AN2249">
        <v>13.655754089355501</v>
      </c>
      <c r="AO2249">
        <v>13.720671653747599</v>
      </c>
      <c r="AP2249">
        <v>14.261139869689901</v>
      </c>
      <c r="AQ2249" t="s">
        <v>90</v>
      </c>
      <c r="AR2249" t="s">
        <v>90</v>
      </c>
      <c r="AS2249" t="s">
        <v>90</v>
      </c>
      <c r="AT2249" t="s">
        <v>90</v>
      </c>
      <c r="AU2249" t="s">
        <v>90</v>
      </c>
      <c r="AV2249" t="s">
        <v>90</v>
      </c>
      <c r="AW2249" t="s">
        <v>90</v>
      </c>
      <c r="AX2249" t="s">
        <v>90</v>
      </c>
      <c r="AY2249" t="s">
        <v>90</v>
      </c>
      <c r="AZ2249" t="s">
        <v>90</v>
      </c>
      <c r="BA2249" t="s">
        <v>90</v>
      </c>
    </row>
    <row r="2250" spans="1:53" x14ac:dyDescent="0.45">
      <c r="A2250" t="s">
        <v>36196</v>
      </c>
      <c r="B2250" t="s">
        <v>93616</v>
      </c>
      <c r="C2250" t="s">
        <v>36197</v>
      </c>
      <c r="D2250">
        <v>201330000</v>
      </c>
      <c r="E2250">
        <v>0.114660092582947</v>
      </c>
      <c r="F2250">
        <v>-1.9425233205159501E-2</v>
      </c>
      <c r="H2250">
        <v>63.715000000000003</v>
      </c>
      <c r="I2250">
        <v>0</v>
      </c>
      <c r="J2250">
        <v>150.07</v>
      </c>
      <c r="N2250">
        <v>24</v>
      </c>
      <c r="O2250">
        <v>22</v>
      </c>
      <c r="P2250">
        <v>21</v>
      </c>
      <c r="Q2250">
        <v>18.2</v>
      </c>
      <c r="R2250">
        <v>17.100000000000001</v>
      </c>
      <c r="S2250">
        <v>16.600000000000001</v>
      </c>
      <c r="T2250">
        <v>39</v>
      </c>
      <c r="U2250">
        <v>20.6686496734619</v>
      </c>
      <c r="V2250">
        <v>20.835145950317401</v>
      </c>
      <c r="W2250">
        <v>20.974073410034201</v>
      </c>
      <c r="X2250">
        <v>20.908298492431602</v>
      </c>
      <c r="Y2250">
        <v>20.833602905273398</v>
      </c>
      <c r="Z2250">
        <v>20.821119308471701</v>
      </c>
      <c r="AA2250">
        <v>20.866273880004901</v>
      </c>
      <c r="AB2250">
        <v>20.8296604156494</v>
      </c>
      <c r="AC2250">
        <v>20.712802886962901</v>
      </c>
      <c r="AD2250">
        <v>20.781568527221701</v>
      </c>
      <c r="AE2250">
        <v>20.891710281372099</v>
      </c>
      <c r="AF2250">
        <v>19.438697814941399</v>
      </c>
      <c r="AG2250">
        <v>19.671018600463899</v>
      </c>
      <c r="AH2250">
        <v>19.594028472900401</v>
      </c>
      <c r="AI2250">
        <v>19.5480766296387</v>
      </c>
      <c r="AJ2250">
        <v>19.4419841766357</v>
      </c>
      <c r="AK2250">
        <v>19.598253250122099</v>
      </c>
      <c r="AL2250">
        <v>19.4579181671143</v>
      </c>
      <c r="AM2250">
        <v>19.7075386047363</v>
      </c>
      <c r="AN2250">
        <v>19.508119583129901</v>
      </c>
      <c r="AO2250">
        <v>19.630659103393601</v>
      </c>
      <c r="AP2250">
        <v>19.603223800659201</v>
      </c>
      <c r="AQ2250">
        <v>19.320827484130898</v>
      </c>
      <c r="AR2250">
        <v>19.369796752929702</v>
      </c>
      <c r="AS2250">
        <v>19.366130828857401</v>
      </c>
      <c r="AT2250">
        <v>19.3794975280762</v>
      </c>
      <c r="AU2250">
        <v>19.330947875976602</v>
      </c>
      <c r="AV2250">
        <v>19.064001083373999</v>
      </c>
      <c r="AW2250">
        <v>19.3824348449707</v>
      </c>
      <c r="AX2250">
        <v>19.296230316162099</v>
      </c>
      <c r="AY2250">
        <v>19.4734992980957</v>
      </c>
      <c r="AZ2250">
        <v>19.3722019195557</v>
      </c>
      <c r="BA2250">
        <v>19.472230911254901</v>
      </c>
    </row>
    <row r="2251" spans="1:53" x14ac:dyDescent="0.45">
      <c r="A2251" t="s">
        <v>2127</v>
      </c>
      <c r="B2251" t="s">
        <v>93617</v>
      </c>
      <c r="C2251" t="s">
        <v>2128</v>
      </c>
      <c r="D2251">
        <v>14573000</v>
      </c>
      <c r="E2251">
        <v>6.3199738076254494E-2</v>
      </c>
      <c r="F2251">
        <v>8.9073181152343802E-3</v>
      </c>
      <c r="H2251">
        <v>7.5823999999999998</v>
      </c>
      <c r="I2251">
        <v>0</v>
      </c>
      <c r="J2251">
        <v>47.752000000000002</v>
      </c>
      <c r="N2251">
        <v>4</v>
      </c>
      <c r="O2251">
        <v>4</v>
      </c>
      <c r="P2251">
        <v>4</v>
      </c>
      <c r="Q2251">
        <v>9.5</v>
      </c>
      <c r="R2251">
        <v>9.5</v>
      </c>
      <c r="S2251">
        <v>9.5</v>
      </c>
      <c r="T2251">
        <v>5</v>
      </c>
      <c r="U2251" t="s">
        <v>90</v>
      </c>
      <c r="V2251" t="s">
        <v>90</v>
      </c>
      <c r="W2251" t="s">
        <v>90</v>
      </c>
      <c r="X2251" t="s">
        <v>90</v>
      </c>
      <c r="Y2251" t="s">
        <v>90</v>
      </c>
      <c r="Z2251" t="s">
        <v>90</v>
      </c>
      <c r="AA2251" t="s">
        <v>90</v>
      </c>
      <c r="AB2251" t="s">
        <v>90</v>
      </c>
      <c r="AC2251" t="s">
        <v>90</v>
      </c>
      <c r="AD2251" t="s">
        <v>90</v>
      </c>
      <c r="AE2251" t="s">
        <v>90</v>
      </c>
      <c r="AF2251">
        <v>16.768882751464801</v>
      </c>
      <c r="AG2251">
        <v>16.7553825378418</v>
      </c>
      <c r="AH2251">
        <v>17.1119709014893</v>
      </c>
      <c r="AI2251">
        <v>16.782127380371101</v>
      </c>
      <c r="AJ2251">
        <v>16.720539093017599</v>
      </c>
      <c r="AK2251">
        <v>16.794618606567401</v>
      </c>
      <c r="AL2251">
        <v>16.923698425293001</v>
      </c>
      <c r="AM2251">
        <v>16.9430637359619</v>
      </c>
      <c r="AN2251">
        <v>16.7033367156982</v>
      </c>
      <c r="AO2251">
        <v>17.059597015380898</v>
      </c>
      <c r="AP2251">
        <v>16.8218994140625</v>
      </c>
      <c r="AQ2251">
        <v>16.735689163208001</v>
      </c>
      <c r="AR2251">
        <v>17.223548889160199</v>
      </c>
      <c r="AS2251">
        <v>17.1453952789307</v>
      </c>
      <c r="AT2251">
        <v>17.246461868286101</v>
      </c>
      <c r="AU2251">
        <v>17.021825790405298</v>
      </c>
      <c r="AV2251">
        <v>16.843528747558601</v>
      </c>
      <c r="AW2251">
        <v>17.1259574890137</v>
      </c>
      <c r="AX2251">
        <v>16.929141998291001</v>
      </c>
      <c r="AY2251">
        <v>17.312740325927699</v>
      </c>
      <c r="AZ2251">
        <v>16.997003555297901</v>
      </c>
      <c r="BA2251">
        <v>16.9737644195557</v>
      </c>
    </row>
    <row r="2252" spans="1:53" x14ac:dyDescent="0.45">
      <c r="A2252" t="s">
        <v>93620</v>
      </c>
      <c r="B2252" t="s">
        <v>93618</v>
      </c>
      <c r="C2252" t="s">
        <v>93619</v>
      </c>
      <c r="D2252">
        <v>3862200</v>
      </c>
      <c r="E2252">
        <v>0.36750278076070397</v>
      </c>
      <c r="F2252">
        <v>-1.7869472503662099E-2</v>
      </c>
      <c r="H2252">
        <v>-2</v>
      </c>
      <c r="I2252">
        <v>1</v>
      </c>
      <c r="J2252">
        <v>29.501000000000001</v>
      </c>
      <c r="K2252" t="s">
        <v>9411</v>
      </c>
      <c r="N2252">
        <v>1</v>
      </c>
      <c r="O2252">
        <v>1</v>
      </c>
      <c r="P2252">
        <v>1</v>
      </c>
      <c r="Q2252">
        <v>3.7</v>
      </c>
      <c r="R2252">
        <v>3.7</v>
      </c>
      <c r="S2252">
        <v>3.7</v>
      </c>
      <c r="T2252">
        <v>1</v>
      </c>
      <c r="U2252" t="s">
        <v>90</v>
      </c>
      <c r="V2252" t="s">
        <v>90</v>
      </c>
      <c r="W2252" t="s">
        <v>90</v>
      </c>
      <c r="X2252" t="s">
        <v>90</v>
      </c>
      <c r="Y2252" t="s">
        <v>90</v>
      </c>
      <c r="Z2252" t="s">
        <v>90</v>
      </c>
      <c r="AA2252" t="s">
        <v>90</v>
      </c>
      <c r="AB2252" t="s">
        <v>90</v>
      </c>
      <c r="AC2252" t="s">
        <v>90</v>
      </c>
      <c r="AD2252" t="s">
        <v>90</v>
      </c>
      <c r="AE2252" t="s">
        <v>90</v>
      </c>
      <c r="AF2252">
        <v>16.767330169677699</v>
      </c>
      <c r="AG2252">
        <v>16.670240402221701</v>
      </c>
      <c r="AH2252">
        <v>16.6400470733643</v>
      </c>
      <c r="AI2252">
        <v>16.532873153686499</v>
      </c>
      <c r="AJ2252">
        <v>16.295679092407202</v>
      </c>
      <c r="AK2252">
        <v>16.6573181152344</v>
      </c>
      <c r="AL2252">
        <v>16.4185276031494</v>
      </c>
      <c r="AM2252">
        <v>16.5745334625244</v>
      </c>
      <c r="AN2252">
        <v>16.457780838012699</v>
      </c>
      <c r="AO2252">
        <v>16.782384872436499</v>
      </c>
      <c r="AP2252">
        <v>16.4118251800537</v>
      </c>
      <c r="AQ2252" t="s">
        <v>90</v>
      </c>
      <c r="AR2252" t="s">
        <v>90</v>
      </c>
      <c r="AS2252" t="s">
        <v>90</v>
      </c>
      <c r="AT2252" t="s">
        <v>90</v>
      </c>
      <c r="AU2252" t="s">
        <v>90</v>
      </c>
      <c r="AV2252" t="s">
        <v>90</v>
      </c>
      <c r="AW2252" t="s">
        <v>90</v>
      </c>
      <c r="AX2252" t="s">
        <v>90</v>
      </c>
      <c r="AY2252" t="s">
        <v>90</v>
      </c>
      <c r="AZ2252" t="s">
        <v>90</v>
      </c>
      <c r="BA2252" t="s">
        <v>90</v>
      </c>
    </row>
    <row r="2253" spans="1:53" x14ac:dyDescent="0.45">
      <c r="A2253" t="s">
        <v>93623</v>
      </c>
      <c r="B2253" t="s">
        <v>93621</v>
      </c>
      <c r="C2253" t="s">
        <v>93622</v>
      </c>
      <c r="D2253">
        <v>9424300</v>
      </c>
      <c r="E2253">
        <v>0</v>
      </c>
      <c r="F2253">
        <v>0.19455671310424799</v>
      </c>
      <c r="H2253">
        <v>5.0510999999999999</v>
      </c>
      <c r="I2253">
        <v>0</v>
      </c>
      <c r="J2253">
        <v>11.471</v>
      </c>
      <c r="N2253">
        <v>1</v>
      </c>
      <c r="O2253">
        <v>1</v>
      </c>
      <c r="P2253">
        <v>1</v>
      </c>
      <c r="Q2253">
        <v>10</v>
      </c>
      <c r="R2253">
        <v>10</v>
      </c>
      <c r="S2253">
        <v>10</v>
      </c>
      <c r="T2253">
        <v>2</v>
      </c>
      <c r="U2253">
        <v>17.3156623840332</v>
      </c>
      <c r="V2253">
        <v>17.6506023406982</v>
      </c>
      <c r="W2253">
        <v>17.511753082275401</v>
      </c>
      <c r="X2253">
        <v>17.747865676879901</v>
      </c>
      <c r="Y2253">
        <v>17.567184448242202</v>
      </c>
      <c r="Z2253">
        <v>17.524971008300799</v>
      </c>
      <c r="AA2253">
        <v>17.558689117431602</v>
      </c>
      <c r="AB2253">
        <v>17.425216674804702</v>
      </c>
      <c r="AC2253">
        <v>17.396821975708001</v>
      </c>
      <c r="AD2253">
        <v>17.471675872802699</v>
      </c>
      <c r="AE2253">
        <v>17.3703289031982</v>
      </c>
      <c r="AF2253" t="s">
        <v>90</v>
      </c>
      <c r="AG2253" t="s">
        <v>90</v>
      </c>
      <c r="AH2253" t="s">
        <v>90</v>
      </c>
      <c r="AI2253" t="s">
        <v>90</v>
      </c>
      <c r="AJ2253" t="s">
        <v>90</v>
      </c>
      <c r="AK2253" t="s">
        <v>90</v>
      </c>
      <c r="AL2253" t="s">
        <v>90</v>
      </c>
      <c r="AM2253" t="s">
        <v>90</v>
      </c>
      <c r="AN2253" t="s">
        <v>90</v>
      </c>
      <c r="AO2253" t="s">
        <v>90</v>
      </c>
      <c r="AP2253" t="s">
        <v>90</v>
      </c>
      <c r="AQ2253" t="s">
        <v>90</v>
      </c>
      <c r="AR2253" t="s">
        <v>90</v>
      </c>
      <c r="AS2253" t="s">
        <v>90</v>
      </c>
      <c r="AT2253" t="s">
        <v>90</v>
      </c>
      <c r="AU2253" t="s">
        <v>90</v>
      </c>
      <c r="AV2253" t="s">
        <v>90</v>
      </c>
      <c r="AW2253" t="s">
        <v>90</v>
      </c>
      <c r="AX2253" t="s">
        <v>90</v>
      </c>
      <c r="AY2253" t="s">
        <v>90</v>
      </c>
      <c r="AZ2253" t="s">
        <v>90</v>
      </c>
      <c r="BA2253" t="s">
        <v>90</v>
      </c>
    </row>
    <row r="2254" spans="1:53" x14ac:dyDescent="0.45">
      <c r="A2254" t="s">
        <v>93626</v>
      </c>
      <c r="B2254" t="s">
        <v>93624</v>
      </c>
      <c r="C2254" t="s">
        <v>93625</v>
      </c>
      <c r="D2254">
        <v>29162000</v>
      </c>
      <c r="E2254">
        <v>0</v>
      </c>
      <c r="F2254">
        <v>-0.32030820846557601</v>
      </c>
      <c r="H2254">
        <v>21.529</v>
      </c>
      <c r="I2254">
        <v>0</v>
      </c>
      <c r="J2254">
        <v>43.082999999999998</v>
      </c>
      <c r="N2254">
        <v>7</v>
      </c>
      <c r="O2254">
        <v>7</v>
      </c>
      <c r="P2254">
        <v>7</v>
      </c>
      <c r="Q2254">
        <v>21.8</v>
      </c>
      <c r="R2254">
        <v>21.8</v>
      </c>
      <c r="S2254">
        <v>21.8</v>
      </c>
      <c r="T2254">
        <v>10</v>
      </c>
      <c r="U2254">
        <v>16.166261672973601</v>
      </c>
      <c r="V2254">
        <v>16.4096069335938</v>
      </c>
      <c r="W2254">
        <v>16.786729812622099</v>
      </c>
      <c r="X2254">
        <v>16.713306427001999</v>
      </c>
      <c r="Y2254">
        <v>16.524265289306602</v>
      </c>
      <c r="Z2254">
        <v>16.594688415527301</v>
      </c>
      <c r="AA2254">
        <v>16.6139621734619</v>
      </c>
      <c r="AB2254">
        <v>16.5894165039063</v>
      </c>
      <c r="AC2254">
        <v>16.3016033172607</v>
      </c>
      <c r="AD2254">
        <v>16.8555011749268</v>
      </c>
      <c r="AE2254">
        <v>16.7302570343018</v>
      </c>
      <c r="AF2254">
        <v>18.3990364074707</v>
      </c>
      <c r="AG2254">
        <v>18.333198547363299</v>
      </c>
      <c r="AH2254">
        <v>18.517030715942401</v>
      </c>
      <c r="AI2254">
        <v>18.3157958984375</v>
      </c>
      <c r="AJ2254">
        <v>18.242979049682599</v>
      </c>
      <c r="AK2254">
        <v>18.342994689941399</v>
      </c>
      <c r="AL2254">
        <v>18.401536941528299</v>
      </c>
      <c r="AM2254">
        <v>18.4502048492432</v>
      </c>
      <c r="AN2254">
        <v>18.275396347045898</v>
      </c>
      <c r="AO2254">
        <v>18.494356155395501</v>
      </c>
      <c r="AP2254">
        <v>18.390203475952099</v>
      </c>
      <c r="AQ2254">
        <v>15.338770866394</v>
      </c>
      <c r="AR2254">
        <v>15.222115516662599</v>
      </c>
      <c r="AS2254">
        <v>15.589241027831999</v>
      </c>
      <c r="AT2254">
        <v>15.312493324279799</v>
      </c>
      <c r="AU2254">
        <v>15.267737388610801</v>
      </c>
      <c r="AV2254">
        <v>14.7948217391968</v>
      </c>
      <c r="AW2254">
        <v>15.353146553039601</v>
      </c>
      <c r="AX2254">
        <v>15.530193328857401</v>
      </c>
      <c r="AY2254">
        <v>15.4044761657715</v>
      </c>
      <c r="AZ2254">
        <v>15.831504821777299</v>
      </c>
      <c r="BA2254">
        <v>15.2276163101196</v>
      </c>
    </row>
    <row r="2255" spans="1:53" x14ac:dyDescent="0.45">
      <c r="A2255" t="s">
        <v>36502</v>
      </c>
      <c r="B2255" t="s">
        <v>93627</v>
      </c>
      <c r="C2255" t="s">
        <v>36503</v>
      </c>
      <c r="D2255">
        <v>3102900</v>
      </c>
      <c r="E2255">
        <v>5.2386712110108598E-2</v>
      </c>
      <c r="F2255">
        <v>1.6482671101887999E-2</v>
      </c>
      <c r="H2255">
        <v>6.0827</v>
      </c>
      <c r="I2255">
        <v>0</v>
      </c>
      <c r="J2255">
        <v>32.896000000000001</v>
      </c>
      <c r="N2255">
        <v>3</v>
      </c>
      <c r="O2255">
        <v>3</v>
      </c>
      <c r="P2255">
        <v>3</v>
      </c>
      <c r="Q2255">
        <v>12.3</v>
      </c>
      <c r="R2255">
        <v>12.3</v>
      </c>
      <c r="S2255">
        <v>12.3</v>
      </c>
      <c r="T2255">
        <v>4</v>
      </c>
      <c r="U2255">
        <v>16.027301788330099</v>
      </c>
      <c r="V2255">
        <v>16.252202987670898</v>
      </c>
      <c r="W2255">
        <v>16.341171264648398</v>
      </c>
      <c r="X2255">
        <v>16.396821975708001</v>
      </c>
      <c r="Y2255">
        <v>16.3428039550781</v>
      </c>
      <c r="Z2255">
        <v>16.023971557617202</v>
      </c>
      <c r="AA2255">
        <v>16.2970066070557</v>
      </c>
      <c r="AB2255">
        <v>16.2318019866943</v>
      </c>
      <c r="AC2255">
        <v>16.052461624145501</v>
      </c>
      <c r="AD2255">
        <v>16.206499099731399</v>
      </c>
      <c r="AE2255">
        <v>16.343706130981399</v>
      </c>
      <c r="AF2255" t="s">
        <v>90</v>
      </c>
      <c r="AG2255" t="s">
        <v>90</v>
      </c>
      <c r="AH2255" t="s">
        <v>90</v>
      </c>
      <c r="AI2255" t="s">
        <v>90</v>
      </c>
      <c r="AJ2255" t="s">
        <v>90</v>
      </c>
      <c r="AK2255" t="s">
        <v>90</v>
      </c>
      <c r="AL2255" t="s">
        <v>90</v>
      </c>
      <c r="AM2255" t="s">
        <v>90</v>
      </c>
      <c r="AN2255" t="s">
        <v>90</v>
      </c>
      <c r="AO2255" t="s">
        <v>90</v>
      </c>
      <c r="AP2255" t="s">
        <v>90</v>
      </c>
      <c r="AQ2255" t="s">
        <v>90</v>
      </c>
      <c r="AR2255" t="s">
        <v>90</v>
      </c>
      <c r="AS2255" t="s">
        <v>90</v>
      </c>
      <c r="AT2255" t="s">
        <v>90</v>
      </c>
      <c r="AU2255" t="s">
        <v>90</v>
      </c>
      <c r="AV2255" t="s">
        <v>90</v>
      </c>
      <c r="AW2255" t="s">
        <v>90</v>
      </c>
      <c r="AX2255" t="s">
        <v>90</v>
      </c>
      <c r="AY2255" t="s">
        <v>90</v>
      </c>
      <c r="AZ2255" t="s">
        <v>90</v>
      </c>
      <c r="BA2255" t="s">
        <v>90</v>
      </c>
    </row>
    <row r="2256" spans="1:53" x14ac:dyDescent="0.45">
      <c r="A2256" t="s">
        <v>93630</v>
      </c>
      <c r="B2256" t="s">
        <v>93628</v>
      </c>
      <c r="C2256" t="s">
        <v>93629</v>
      </c>
      <c r="D2256">
        <v>11305000</v>
      </c>
      <c r="E2256">
        <v>0</v>
      </c>
      <c r="F2256">
        <v>0.115005493164063</v>
      </c>
      <c r="H2256">
        <v>3.4439000000000002</v>
      </c>
      <c r="I2256">
        <v>2.0352999999999999E-3</v>
      </c>
      <c r="J2256">
        <v>27.166</v>
      </c>
      <c r="N2256">
        <v>2</v>
      </c>
      <c r="O2256">
        <v>2</v>
      </c>
      <c r="P2256">
        <v>2</v>
      </c>
      <c r="Q2256">
        <v>8</v>
      </c>
      <c r="R2256">
        <v>8</v>
      </c>
      <c r="S2256">
        <v>8</v>
      </c>
      <c r="T2256">
        <v>2</v>
      </c>
      <c r="U2256">
        <v>17.464992523193398</v>
      </c>
      <c r="V2256">
        <v>17.4941215515137</v>
      </c>
      <c r="W2256">
        <v>17.60964012146</v>
      </c>
      <c r="X2256">
        <v>17.644630432128899</v>
      </c>
      <c r="Y2256">
        <v>17.5802001953125</v>
      </c>
      <c r="Z2256">
        <v>17.698732376098601</v>
      </c>
      <c r="AA2256">
        <v>17.715452194213899</v>
      </c>
      <c r="AB2256">
        <v>17.5331325531006</v>
      </c>
      <c r="AC2256">
        <v>17.567110061645501</v>
      </c>
      <c r="AD2256">
        <v>17.542381286621101</v>
      </c>
      <c r="AE2256">
        <v>17.6707248687744</v>
      </c>
      <c r="AF2256" t="s">
        <v>90</v>
      </c>
      <c r="AG2256" t="s">
        <v>90</v>
      </c>
      <c r="AH2256" t="s">
        <v>90</v>
      </c>
      <c r="AI2256" t="s">
        <v>90</v>
      </c>
      <c r="AJ2256" t="s">
        <v>90</v>
      </c>
      <c r="AK2256" t="s">
        <v>90</v>
      </c>
      <c r="AL2256" t="s">
        <v>90</v>
      </c>
      <c r="AM2256" t="s">
        <v>90</v>
      </c>
      <c r="AN2256" t="s">
        <v>90</v>
      </c>
      <c r="AO2256" t="s">
        <v>90</v>
      </c>
      <c r="AP2256" t="s">
        <v>90</v>
      </c>
      <c r="AQ2256" t="s">
        <v>90</v>
      </c>
      <c r="AR2256" t="s">
        <v>90</v>
      </c>
      <c r="AS2256" t="s">
        <v>90</v>
      </c>
      <c r="AT2256" t="s">
        <v>90</v>
      </c>
      <c r="AU2256" t="s">
        <v>90</v>
      </c>
      <c r="AV2256" t="s">
        <v>90</v>
      </c>
      <c r="AW2256" t="s">
        <v>90</v>
      </c>
      <c r="AX2256" t="s">
        <v>90</v>
      </c>
      <c r="AY2256" t="s">
        <v>90</v>
      </c>
      <c r="AZ2256" t="s">
        <v>90</v>
      </c>
      <c r="BA2256" t="s">
        <v>90</v>
      </c>
    </row>
    <row r="2257" spans="1:53" x14ac:dyDescent="0.45">
      <c r="A2257" t="s">
        <v>36514</v>
      </c>
      <c r="B2257" t="s">
        <v>93631</v>
      </c>
      <c r="C2257" t="s">
        <v>36515</v>
      </c>
      <c r="D2257">
        <v>80586000</v>
      </c>
      <c r="E2257">
        <v>4.7324450246499401E-2</v>
      </c>
      <c r="F2257">
        <v>6.8402290344238299E-3</v>
      </c>
      <c r="H2257">
        <v>35.15</v>
      </c>
      <c r="I2257">
        <v>0</v>
      </c>
      <c r="J2257">
        <v>72.733000000000004</v>
      </c>
      <c r="N2257">
        <v>10</v>
      </c>
      <c r="O2257">
        <v>9</v>
      </c>
      <c r="P2257">
        <v>9</v>
      </c>
      <c r="Q2257">
        <v>17</v>
      </c>
      <c r="R2257">
        <v>15.9</v>
      </c>
      <c r="S2257">
        <v>15.9</v>
      </c>
      <c r="T2257">
        <v>22</v>
      </c>
      <c r="U2257">
        <v>19.160934448242202</v>
      </c>
      <c r="V2257">
        <v>19.401975631713899</v>
      </c>
      <c r="W2257">
        <v>19.615776062011701</v>
      </c>
      <c r="X2257">
        <v>19.4881687164307</v>
      </c>
      <c r="Y2257">
        <v>19.471317291259801</v>
      </c>
      <c r="Z2257">
        <v>19.322126388549801</v>
      </c>
      <c r="AA2257">
        <v>19.483472824096701</v>
      </c>
      <c r="AB2257">
        <v>19.322412490844702</v>
      </c>
      <c r="AC2257">
        <v>19.302558898925799</v>
      </c>
      <c r="AD2257">
        <v>19.352401733398398</v>
      </c>
      <c r="AE2257">
        <v>19.457015991210898</v>
      </c>
      <c r="AF2257">
        <v>18.378820419311499</v>
      </c>
      <c r="AG2257">
        <v>18.408561706543001</v>
      </c>
      <c r="AH2257">
        <v>18.394102096557599</v>
      </c>
      <c r="AI2257">
        <v>18.323291778564499</v>
      </c>
      <c r="AJ2257">
        <v>18.2984924316406</v>
      </c>
      <c r="AK2257">
        <v>18.293067932128899</v>
      </c>
      <c r="AL2257">
        <v>18.295356750488299</v>
      </c>
      <c r="AM2257">
        <v>18.353155136108398</v>
      </c>
      <c r="AN2257">
        <v>18.272529602050799</v>
      </c>
      <c r="AO2257">
        <v>18.491540908813501</v>
      </c>
      <c r="AP2257">
        <v>18.367303848266602</v>
      </c>
      <c r="AQ2257">
        <v>18.639093399047901</v>
      </c>
      <c r="AR2257">
        <v>18.7812309265137</v>
      </c>
      <c r="AS2257">
        <v>18.821836471557599</v>
      </c>
      <c r="AT2257">
        <v>18.848152160644499</v>
      </c>
      <c r="AU2257">
        <v>18.893058776855501</v>
      </c>
      <c r="AV2257">
        <v>18.482666015625</v>
      </c>
      <c r="AW2257">
        <v>18.779598236083999</v>
      </c>
      <c r="AX2257">
        <v>18.7237739562988</v>
      </c>
      <c r="AY2257">
        <v>18.980892181396499</v>
      </c>
      <c r="AZ2257">
        <v>18.934883117675799</v>
      </c>
      <c r="BA2257">
        <v>18.8958415985107</v>
      </c>
    </row>
    <row r="2258" spans="1:53" x14ac:dyDescent="0.45">
      <c r="A2258" t="s">
        <v>36555</v>
      </c>
      <c r="B2258" t="s">
        <v>93632</v>
      </c>
      <c r="C2258" t="s">
        <v>36556</v>
      </c>
      <c r="D2258">
        <v>111770000</v>
      </c>
      <c r="E2258">
        <v>0.30660310523147599</v>
      </c>
      <c r="F2258">
        <v>3.5772482554117802E-2</v>
      </c>
      <c r="H2258">
        <v>55.177</v>
      </c>
      <c r="I2258">
        <v>0</v>
      </c>
      <c r="J2258">
        <v>199.07</v>
      </c>
      <c r="N2258">
        <v>18</v>
      </c>
      <c r="O2258">
        <v>18</v>
      </c>
      <c r="P2258">
        <v>18</v>
      </c>
      <c r="Q2258">
        <v>13.9</v>
      </c>
      <c r="R2258">
        <v>13.9</v>
      </c>
      <c r="S2258">
        <v>13.9</v>
      </c>
      <c r="T2258">
        <v>26</v>
      </c>
      <c r="U2258">
        <v>19.081478118896499</v>
      </c>
      <c r="V2258">
        <v>19.318733215331999</v>
      </c>
      <c r="W2258">
        <v>19.558708190918001</v>
      </c>
      <c r="X2258">
        <v>19.438556671142599</v>
      </c>
      <c r="Y2258">
        <v>19.378290176391602</v>
      </c>
      <c r="Z2258">
        <v>19.4621982574463</v>
      </c>
      <c r="AA2258">
        <v>19.476192474365199</v>
      </c>
      <c r="AB2258">
        <v>19.437479019165</v>
      </c>
      <c r="AC2258">
        <v>19.303539276123001</v>
      </c>
      <c r="AD2258">
        <v>19.324193954467798</v>
      </c>
      <c r="AE2258">
        <v>19.442752838134801</v>
      </c>
      <c r="AF2258">
        <v>17.757402420043899</v>
      </c>
      <c r="AG2258">
        <v>17.815408706665</v>
      </c>
      <c r="AH2258">
        <v>17.998821258544901</v>
      </c>
      <c r="AI2258">
        <v>17.710483551025401</v>
      </c>
      <c r="AJ2258">
        <v>17.710752487182599</v>
      </c>
      <c r="AK2258">
        <v>17.8025913238525</v>
      </c>
      <c r="AL2258">
        <v>17.754274368286101</v>
      </c>
      <c r="AM2258">
        <v>17.9351997375488</v>
      </c>
      <c r="AN2258">
        <v>17.737472534179702</v>
      </c>
      <c r="AO2258">
        <v>17.793983459472699</v>
      </c>
      <c r="AP2258">
        <v>17.692411422729499</v>
      </c>
      <c r="AQ2258">
        <v>19.377464294433601</v>
      </c>
      <c r="AR2258">
        <v>19.4719333648682</v>
      </c>
      <c r="AS2258">
        <v>19.530239105224599</v>
      </c>
      <c r="AT2258">
        <v>19.600160598754901</v>
      </c>
      <c r="AU2258">
        <v>19.502498626708999</v>
      </c>
      <c r="AV2258">
        <v>19.6305332183838</v>
      </c>
      <c r="AW2258">
        <v>19.545703887939499</v>
      </c>
      <c r="AX2258">
        <v>19.4974575042725</v>
      </c>
      <c r="AY2258">
        <v>19.6466884613037</v>
      </c>
      <c r="AZ2258">
        <v>19.586719512939499</v>
      </c>
      <c r="BA2258">
        <v>19.454627990722699</v>
      </c>
    </row>
    <row r="2259" spans="1:53" x14ac:dyDescent="0.45">
      <c r="A2259" t="s">
        <v>36563</v>
      </c>
      <c r="B2259" t="s">
        <v>93633</v>
      </c>
      <c r="C2259" t="s">
        <v>36564</v>
      </c>
      <c r="D2259">
        <v>3322900000</v>
      </c>
      <c r="E2259">
        <v>2.1428012659967202</v>
      </c>
      <c r="F2259">
        <v>-8.2703113555908203E-2</v>
      </c>
      <c r="H2259">
        <v>323.31</v>
      </c>
      <c r="I2259">
        <v>0</v>
      </c>
      <c r="J2259">
        <v>102</v>
      </c>
      <c r="N2259">
        <v>55</v>
      </c>
      <c r="O2259">
        <v>55</v>
      </c>
      <c r="P2259">
        <v>55</v>
      </c>
      <c r="Q2259">
        <v>66.8</v>
      </c>
      <c r="R2259">
        <v>66.8</v>
      </c>
      <c r="S2259">
        <v>66.8</v>
      </c>
      <c r="T2259">
        <v>139</v>
      </c>
      <c r="U2259">
        <v>22.994138717651399</v>
      </c>
      <c r="V2259">
        <v>23.2654209136963</v>
      </c>
      <c r="W2259">
        <v>23.3701267242432</v>
      </c>
      <c r="X2259">
        <v>23.273269653320298</v>
      </c>
      <c r="Y2259">
        <v>23.144433975219702</v>
      </c>
      <c r="Z2259">
        <v>23.1705532073975</v>
      </c>
      <c r="AA2259">
        <v>23.251663208007798</v>
      </c>
      <c r="AB2259">
        <v>23.0763645172119</v>
      </c>
      <c r="AC2259">
        <v>23.0257873535156</v>
      </c>
      <c r="AD2259">
        <v>23.083509445190401</v>
      </c>
      <c r="AE2259">
        <v>23.2812175750732</v>
      </c>
      <c r="AF2259">
        <v>22.820554733276399</v>
      </c>
      <c r="AG2259">
        <v>22.917652130126999</v>
      </c>
      <c r="AH2259">
        <v>22.97239112854</v>
      </c>
      <c r="AI2259">
        <v>22.830492019653299</v>
      </c>
      <c r="AJ2259">
        <v>22.775814056396499</v>
      </c>
      <c r="AK2259">
        <v>22.853595733642599</v>
      </c>
      <c r="AL2259">
        <v>22.808467864990199</v>
      </c>
      <c r="AM2259">
        <v>22.895727157592798</v>
      </c>
      <c r="AN2259">
        <v>22.7116889953613</v>
      </c>
      <c r="AO2259">
        <v>22.911666870117202</v>
      </c>
      <c r="AP2259">
        <v>22.845827102661101</v>
      </c>
      <c r="AQ2259">
        <v>22.164966583251999</v>
      </c>
      <c r="AR2259">
        <v>22.302431106567401</v>
      </c>
      <c r="AS2259">
        <v>22.2631015777588</v>
      </c>
      <c r="AT2259">
        <v>22.277050018310501</v>
      </c>
      <c r="AU2259">
        <v>22.290611267089801</v>
      </c>
      <c r="AV2259">
        <v>22.055068969726602</v>
      </c>
      <c r="AW2259">
        <v>22.2875156402588</v>
      </c>
      <c r="AX2259">
        <v>22.314125061035199</v>
      </c>
      <c r="AY2259">
        <v>22.406133651733398</v>
      </c>
      <c r="AZ2259">
        <v>22.3235569000244</v>
      </c>
      <c r="BA2259">
        <v>22.239696502685501</v>
      </c>
    </row>
    <row r="2260" spans="1:53" x14ac:dyDescent="0.45">
      <c r="A2260" t="s">
        <v>36577</v>
      </c>
      <c r="B2260" t="s">
        <v>93634</v>
      </c>
      <c r="C2260" t="s">
        <v>36578</v>
      </c>
      <c r="D2260">
        <v>357350000</v>
      </c>
      <c r="E2260">
        <v>0.77399887406747203</v>
      </c>
      <c r="F2260">
        <v>-8.1284681955973298E-2</v>
      </c>
      <c r="H2260">
        <v>51.968000000000004</v>
      </c>
      <c r="I2260">
        <v>0</v>
      </c>
      <c r="J2260">
        <v>48.042999999999999</v>
      </c>
      <c r="N2260">
        <v>17</v>
      </c>
      <c r="O2260">
        <v>17</v>
      </c>
      <c r="P2260">
        <v>16</v>
      </c>
      <c r="Q2260">
        <v>33.4</v>
      </c>
      <c r="R2260">
        <v>33.4</v>
      </c>
      <c r="S2260">
        <v>31.7</v>
      </c>
      <c r="T2260">
        <v>30</v>
      </c>
      <c r="U2260">
        <v>20.790981292724599</v>
      </c>
      <c r="V2260">
        <v>20.9870414733887</v>
      </c>
      <c r="W2260">
        <v>21.1147060394287</v>
      </c>
      <c r="X2260">
        <v>20.9704265594482</v>
      </c>
      <c r="Y2260">
        <v>20.865669250488299</v>
      </c>
      <c r="Z2260">
        <v>20.9453525543213</v>
      </c>
      <c r="AA2260">
        <v>21.054374694824201</v>
      </c>
      <c r="AB2260">
        <v>20.9081516265869</v>
      </c>
      <c r="AC2260">
        <v>20.743862152099599</v>
      </c>
      <c r="AD2260">
        <v>20.818157196044901</v>
      </c>
      <c r="AE2260">
        <v>21.049928665161101</v>
      </c>
      <c r="AF2260">
        <v>20.873950958251999</v>
      </c>
      <c r="AG2260">
        <v>20.916120529174801</v>
      </c>
      <c r="AH2260">
        <v>20.969934463501001</v>
      </c>
      <c r="AI2260">
        <v>20.8147983551025</v>
      </c>
      <c r="AJ2260">
        <v>20.739830017089801</v>
      </c>
      <c r="AK2260">
        <v>20.8487339019775</v>
      </c>
      <c r="AL2260">
        <v>20.85817527771</v>
      </c>
      <c r="AM2260">
        <v>20.813076019287099</v>
      </c>
      <c r="AN2260">
        <v>20.781967163085898</v>
      </c>
      <c r="AO2260">
        <v>20.788833618164102</v>
      </c>
      <c r="AP2260">
        <v>20.7666835784912</v>
      </c>
      <c r="AQ2260">
        <v>20.865972518920898</v>
      </c>
      <c r="AR2260">
        <v>20.848350524902301</v>
      </c>
      <c r="AS2260">
        <v>20.7845268249512</v>
      </c>
      <c r="AT2260">
        <v>20.850793838501001</v>
      </c>
      <c r="AU2260">
        <v>20.8490390777588</v>
      </c>
      <c r="AV2260">
        <v>20.486894607543899</v>
      </c>
      <c r="AW2260">
        <v>20.896965026855501</v>
      </c>
      <c r="AX2260">
        <v>20.884126663208001</v>
      </c>
      <c r="AY2260">
        <v>20.9919624328613</v>
      </c>
      <c r="AZ2260">
        <v>20.960067749023398</v>
      </c>
      <c r="BA2260">
        <v>20.799860000610401</v>
      </c>
    </row>
    <row r="2261" spans="1:53" x14ac:dyDescent="0.45">
      <c r="A2261" t="s">
        <v>93637</v>
      </c>
      <c r="B2261" t="s">
        <v>93635</v>
      </c>
      <c r="C2261" t="s">
        <v>93636</v>
      </c>
      <c r="D2261">
        <v>4606500</v>
      </c>
      <c r="E2261">
        <v>1.10241682160068</v>
      </c>
      <c r="F2261">
        <v>-8.5033257802327497E-2</v>
      </c>
      <c r="H2261">
        <v>2.6015999999999999</v>
      </c>
      <c r="I2261">
        <v>4.7968999999999998E-3</v>
      </c>
      <c r="J2261">
        <v>18.98</v>
      </c>
      <c r="N2261">
        <v>1</v>
      </c>
      <c r="O2261">
        <v>1</v>
      </c>
      <c r="P2261">
        <v>1</v>
      </c>
      <c r="Q2261">
        <v>5.6</v>
      </c>
      <c r="R2261">
        <v>5.6</v>
      </c>
      <c r="S2261">
        <v>5.6</v>
      </c>
      <c r="T2261">
        <v>2</v>
      </c>
      <c r="U2261">
        <v>17.132299423217798</v>
      </c>
      <c r="V2261">
        <v>17.560930252075199</v>
      </c>
      <c r="W2261">
        <v>17.549016952514599</v>
      </c>
      <c r="X2261">
        <v>17.690843582153299</v>
      </c>
      <c r="Y2261">
        <v>17.6412467956543</v>
      </c>
      <c r="Z2261">
        <v>17.616764068603501</v>
      </c>
      <c r="AA2261">
        <v>17.582921981811499</v>
      </c>
      <c r="AB2261">
        <v>17.579978942871101</v>
      </c>
      <c r="AC2261">
        <v>17.334814071655298</v>
      </c>
      <c r="AD2261">
        <v>17.676935195922901</v>
      </c>
      <c r="AE2261">
        <v>17.6376438140869</v>
      </c>
      <c r="AF2261" t="s">
        <v>90</v>
      </c>
      <c r="AG2261" t="s">
        <v>90</v>
      </c>
      <c r="AH2261" t="s">
        <v>90</v>
      </c>
      <c r="AI2261" t="s">
        <v>90</v>
      </c>
      <c r="AJ2261" t="s">
        <v>90</v>
      </c>
      <c r="AK2261" t="s">
        <v>90</v>
      </c>
      <c r="AL2261" t="s">
        <v>90</v>
      </c>
      <c r="AM2261" t="s">
        <v>90</v>
      </c>
      <c r="AN2261" t="s">
        <v>90</v>
      </c>
      <c r="AO2261" t="s">
        <v>90</v>
      </c>
      <c r="AP2261" t="s">
        <v>90</v>
      </c>
      <c r="AQ2261" t="s">
        <v>90</v>
      </c>
      <c r="AR2261" t="s">
        <v>90</v>
      </c>
      <c r="AS2261" t="s">
        <v>90</v>
      </c>
      <c r="AT2261" t="s">
        <v>90</v>
      </c>
      <c r="AU2261" t="s">
        <v>90</v>
      </c>
      <c r="AV2261" t="s">
        <v>90</v>
      </c>
      <c r="AW2261" t="s">
        <v>90</v>
      </c>
      <c r="AX2261" t="s">
        <v>90</v>
      </c>
      <c r="AY2261" t="s">
        <v>90</v>
      </c>
      <c r="AZ2261" t="s">
        <v>90</v>
      </c>
      <c r="BA2261" t="s">
        <v>90</v>
      </c>
    </row>
    <row r="2262" spans="1:53" x14ac:dyDescent="0.45">
      <c r="A2262" t="s">
        <v>36585</v>
      </c>
      <c r="B2262" t="s">
        <v>93638</v>
      </c>
      <c r="C2262" t="s">
        <v>36586</v>
      </c>
      <c r="D2262">
        <v>723640000</v>
      </c>
      <c r="E2262">
        <v>6.2681376848868403E-2</v>
      </c>
      <c r="F2262">
        <v>2.2013425827026398E-2</v>
      </c>
      <c r="H2262">
        <v>160.72</v>
      </c>
      <c r="I2262">
        <v>0</v>
      </c>
      <c r="J2262">
        <v>42.502000000000002</v>
      </c>
      <c r="N2262">
        <v>14</v>
      </c>
      <c r="O2262">
        <v>14</v>
      </c>
      <c r="P2262">
        <v>14</v>
      </c>
      <c r="Q2262">
        <v>45.7</v>
      </c>
      <c r="R2262">
        <v>45.7</v>
      </c>
      <c r="S2262">
        <v>45.7</v>
      </c>
      <c r="T2262">
        <v>35</v>
      </c>
      <c r="U2262">
        <v>20.999069213867202</v>
      </c>
      <c r="V2262">
        <v>21.298212051391602</v>
      </c>
      <c r="W2262">
        <v>21.4520664215088</v>
      </c>
      <c r="X2262">
        <v>21.217739105224599</v>
      </c>
      <c r="Y2262">
        <v>21.192558288574201</v>
      </c>
      <c r="Z2262">
        <v>21.196464538574201</v>
      </c>
      <c r="AA2262">
        <v>21.245510101318398</v>
      </c>
      <c r="AB2262">
        <v>21.034360885620099</v>
      </c>
      <c r="AC2262">
        <v>21.0287075042725</v>
      </c>
      <c r="AD2262">
        <v>21.041997909545898</v>
      </c>
      <c r="AE2262">
        <v>21.328386306762699</v>
      </c>
      <c r="AF2262">
        <v>20.7231750488281</v>
      </c>
      <c r="AG2262">
        <v>20.932937622070298</v>
      </c>
      <c r="AH2262">
        <v>20.968177795410199</v>
      </c>
      <c r="AI2262">
        <v>20.7881965637207</v>
      </c>
      <c r="AJ2262">
        <v>20.7580871582031</v>
      </c>
      <c r="AK2262">
        <v>20.730821609497099</v>
      </c>
      <c r="AL2262">
        <v>20.672798156738299</v>
      </c>
      <c r="AM2262">
        <v>20.726753234863299</v>
      </c>
      <c r="AN2262">
        <v>20.634315490722699</v>
      </c>
      <c r="AO2262">
        <v>20.750745773315401</v>
      </c>
      <c r="AP2262">
        <v>20.766845703125</v>
      </c>
      <c r="AQ2262">
        <v>20.735622406005898</v>
      </c>
      <c r="AR2262">
        <v>20.769996643066399</v>
      </c>
      <c r="AS2262">
        <v>20.7231750488281</v>
      </c>
      <c r="AT2262">
        <v>20.694215774536101</v>
      </c>
      <c r="AU2262">
        <v>20.794633865356399</v>
      </c>
      <c r="AV2262">
        <v>20.338649749755898</v>
      </c>
      <c r="AW2262">
        <v>20.745010375976602</v>
      </c>
      <c r="AX2262">
        <v>20.834915161132798</v>
      </c>
      <c r="AY2262">
        <v>20.8510227203369</v>
      </c>
      <c r="AZ2262">
        <v>20.866876602172901</v>
      </c>
      <c r="BA2262">
        <v>20.734960556030298</v>
      </c>
    </row>
    <row r="2263" spans="1:53" x14ac:dyDescent="0.45">
      <c r="A2263" t="s">
        <v>36593</v>
      </c>
      <c r="B2263" t="s">
        <v>83940</v>
      </c>
      <c r="C2263" t="s">
        <v>36594</v>
      </c>
      <c r="D2263">
        <v>26568000</v>
      </c>
      <c r="E2263">
        <v>0</v>
      </c>
      <c r="F2263">
        <v>-0.27146816253662098</v>
      </c>
      <c r="H2263">
        <v>11.651</v>
      </c>
      <c r="I2263">
        <v>0</v>
      </c>
      <c r="J2263">
        <v>74.353999999999999</v>
      </c>
      <c r="N2263">
        <v>5</v>
      </c>
      <c r="O2263">
        <v>5</v>
      </c>
      <c r="P2263">
        <v>5</v>
      </c>
      <c r="Q2263">
        <v>7.7</v>
      </c>
      <c r="R2263">
        <v>7.7</v>
      </c>
      <c r="S2263">
        <v>7.7</v>
      </c>
      <c r="T2263">
        <v>8</v>
      </c>
      <c r="U2263">
        <v>17.4112949371338</v>
      </c>
      <c r="V2263">
        <v>17.676315307617202</v>
      </c>
      <c r="W2263">
        <v>17.8214626312256</v>
      </c>
      <c r="X2263">
        <v>17.802465438842798</v>
      </c>
      <c r="Y2263">
        <v>17.649410247802699</v>
      </c>
      <c r="Z2263">
        <v>17.732578277587901</v>
      </c>
      <c r="AA2263">
        <v>17.800760269165</v>
      </c>
      <c r="AB2263">
        <v>17.7372741699219</v>
      </c>
      <c r="AC2263">
        <v>17.6095676422119</v>
      </c>
      <c r="AD2263">
        <v>17.719068527221701</v>
      </c>
      <c r="AE2263">
        <v>17.676866531372099</v>
      </c>
      <c r="AF2263">
        <v>17.777896881103501</v>
      </c>
      <c r="AG2263">
        <v>17.835594177246101</v>
      </c>
      <c r="AH2263">
        <v>17.860904693603501</v>
      </c>
      <c r="AI2263">
        <v>17.821586608886701</v>
      </c>
      <c r="AJ2263">
        <v>17.800508499145501</v>
      </c>
      <c r="AK2263">
        <v>17.742612838745099</v>
      </c>
      <c r="AL2263">
        <v>17.8501377105713</v>
      </c>
      <c r="AM2263">
        <v>17.8454284667969</v>
      </c>
      <c r="AN2263">
        <v>17.731782913208001</v>
      </c>
      <c r="AO2263">
        <v>17.966178894043001</v>
      </c>
      <c r="AP2263">
        <v>17.7393188476563</v>
      </c>
      <c r="AQ2263">
        <v>15.9628963470459</v>
      </c>
      <c r="AR2263">
        <v>16.214147567748999</v>
      </c>
      <c r="AS2263">
        <v>16.307165145873999</v>
      </c>
      <c r="AT2263">
        <v>16.173871994018601</v>
      </c>
      <c r="AU2263">
        <v>16.3405456542969</v>
      </c>
      <c r="AV2263">
        <v>15.9210042953491</v>
      </c>
      <c r="AW2263">
        <v>16.300531387329102</v>
      </c>
      <c r="AX2263">
        <v>16.252407073974599</v>
      </c>
      <c r="AY2263">
        <v>16.431301116943398</v>
      </c>
      <c r="AZ2263">
        <v>16.235658645629901</v>
      </c>
      <c r="BA2263">
        <v>16.238405227661101</v>
      </c>
    </row>
    <row r="2264" spans="1:53" x14ac:dyDescent="0.45">
      <c r="A2264" t="s">
        <v>36619</v>
      </c>
      <c r="B2264" t="s">
        <v>93639</v>
      </c>
      <c r="C2264" t="s">
        <v>36620</v>
      </c>
      <c r="D2264">
        <v>64792000</v>
      </c>
      <c r="E2264">
        <v>1.3203905819475401</v>
      </c>
      <c r="F2264">
        <v>-6.5692424774169894E-2</v>
      </c>
      <c r="H2264">
        <v>20.744</v>
      </c>
      <c r="I2264">
        <v>0</v>
      </c>
      <c r="J2264">
        <v>50.558999999999997</v>
      </c>
      <c r="N2264">
        <v>6</v>
      </c>
      <c r="O2264">
        <v>6</v>
      </c>
      <c r="P2264">
        <v>6</v>
      </c>
      <c r="Q2264">
        <v>14.7</v>
      </c>
      <c r="R2264">
        <v>14.7</v>
      </c>
      <c r="S2264">
        <v>14.7</v>
      </c>
      <c r="T2264">
        <v>13</v>
      </c>
      <c r="U2264">
        <v>19.2419548034668</v>
      </c>
      <c r="V2264">
        <v>19.781135559081999</v>
      </c>
      <c r="W2264">
        <v>19.727235794067401</v>
      </c>
      <c r="X2264">
        <v>19.6053066253662</v>
      </c>
      <c r="Y2264">
        <v>19.413631439208999</v>
      </c>
      <c r="Z2264">
        <v>19.269039154052699</v>
      </c>
      <c r="AA2264">
        <v>19.2962532043457</v>
      </c>
      <c r="AB2264">
        <v>19.341691970825199</v>
      </c>
      <c r="AC2264">
        <v>19.202110290527301</v>
      </c>
      <c r="AD2264">
        <v>19.292730331420898</v>
      </c>
      <c r="AE2264">
        <v>19.4146842956543</v>
      </c>
      <c r="AF2264">
        <v>15.946540832519499</v>
      </c>
      <c r="AG2264">
        <v>15.972576141357401</v>
      </c>
      <c r="AH2264">
        <v>15.8180828094482</v>
      </c>
      <c r="AI2264">
        <v>15.645714759826699</v>
      </c>
      <c r="AJ2264">
        <v>15.803096771240201</v>
      </c>
      <c r="AK2264">
        <v>15.996340751647899</v>
      </c>
      <c r="AL2264">
        <v>15.7600440979004</v>
      </c>
      <c r="AM2264">
        <v>16.090919494628899</v>
      </c>
      <c r="AN2264">
        <v>15.6397924423218</v>
      </c>
      <c r="AO2264">
        <v>16.0549430847168</v>
      </c>
      <c r="AP2264">
        <v>15.852700233459499</v>
      </c>
      <c r="AQ2264">
        <v>18.843589782714801</v>
      </c>
      <c r="AR2264">
        <v>19.166339874267599</v>
      </c>
      <c r="AS2264">
        <v>19.0130710601807</v>
      </c>
      <c r="AT2264">
        <v>19.122474670410199</v>
      </c>
      <c r="AU2264">
        <v>18.9742126464844</v>
      </c>
      <c r="AV2264">
        <v>18.4374179840088</v>
      </c>
      <c r="AW2264">
        <v>18.940599441528299</v>
      </c>
      <c r="AX2264">
        <v>18.9117546081543</v>
      </c>
      <c r="AY2264">
        <v>18.952793121337901</v>
      </c>
      <c r="AZ2264">
        <v>19.028774261474599</v>
      </c>
      <c r="BA2264">
        <v>18.866529464721701</v>
      </c>
    </row>
    <row r="2265" spans="1:53" x14ac:dyDescent="0.45">
      <c r="A2265" t="s">
        <v>47394</v>
      </c>
      <c r="B2265" t="s">
        <v>93640</v>
      </c>
      <c r="C2265" t="s">
        <v>47395</v>
      </c>
      <c r="D2265">
        <v>86375000</v>
      </c>
      <c r="E2265">
        <v>0.35324970009504902</v>
      </c>
      <c r="F2265">
        <v>-5.9595346450805699E-2</v>
      </c>
      <c r="H2265">
        <v>15.695</v>
      </c>
      <c r="I2265">
        <v>0</v>
      </c>
      <c r="J2265">
        <v>25.079000000000001</v>
      </c>
      <c r="N2265">
        <v>4</v>
      </c>
      <c r="O2265">
        <v>4</v>
      </c>
      <c r="P2265">
        <v>4</v>
      </c>
      <c r="Q2265">
        <v>19.399999999999999</v>
      </c>
      <c r="R2265">
        <v>19.399999999999999</v>
      </c>
      <c r="S2265">
        <v>19.399999999999999</v>
      </c>
      <c r="T2265">
        <v>8</v>
      </c>
      <c r="U2265">
        <v>18.418066024780298</v>
      </c>
      <c r="V2265">
        <v>18.857143402099599</v>
      </c>
      <c r="W2265">
        <v>18.91432762146</v>
      </c>
      <c r="X2265">
        <v>18.617481231689499</v>
      </c>
      <c r="Y2265">
        <v>18.642940521240199</v>
      </c>
      <c r="Z2265">
        <v>18.774072647094702</v>
      </c>
      <c r="AA2265">
        <v>18.8326930999756</v>
      </c>
      <c r="AB2265">
        <v>18.692512512206999</v>
      </c>
      <c r="AC2265">
        <v>18.588312149047901</v>
      </c>
      <c r="AD2265">
        <v>18.7786674499512</v>
      </c>
      <c r="AE2265">
        <v>18.7556762695313</v>
      </c>
      <c r="AF2265">
        <v>18.7342338562012</v>
      </c>
      <c r="AG2265">
        <v>18.8650207519531</v>
      </c>
      <c r="AH2265">
        <v>18.8427619934082</v>
      </c>
      <c r="AI2265">
        <v>18.769269943237301</v>
      </c>
      <c r="AJ2265">
        <v>18.631973266601602</v>
      </c>
      <c r="AK2265">
        <v>18.853553771972699</v>
      </c>
      <c r="AL2265">
        <v>18.748193740844702</v>
      </c>
      <c r="AM2265">
        <v>18.7172946929932</v>
      </c>
      <c r="AN2265">
        <v>18.645263671875</v>
      </c>
      <c r="AO2265">
        <v>18.737901687622099</v>
      </c>
      <c r="AP2265">
        <v>18.772172927856399</v>
      </c>
      <c r="AQ2265">
        <v>17.7479953765869</v>
      </c>
      <c r="AR2265">
        <v>17.916660308837901</v>
      </c>
      <c r="AS2265">
        <v>17.8313312530518</v>
      </c>
      <c r="AT2265">
        <v>17.880109786987301</v>
      </c>
      <c r="AU2265">
        <v>18.033918380737301</v>
      </c>
      <c r="AV2265">
        <v>18.0367641448975</v>
      </c>
      <c r="AW2265">
        <v>18.0604953765869</v>
      </c>
      <c r="AX2265">
        <v>17.763250350952099</v>
      </c>
      <c r="AY2265">
        <v>17.962907791137699</v>
      </c>
      <c r="AZ2265">
        <v>18.0864372253418</v>
      </c>
      <c r="BA2265">
        <v>18.003604888916001</v>
      </c>
    </row>
    <row r="2266" spans="1:53" x14ac:dyDescent="0.45">
      <c r="A2266" t="s">
        <v>36682</v>
      </c>
      <c r="B2266" t="s">
        <v>93641</v>
      </c>
      <c r="C2266" t="s">
        <v>36683</v>
      </c>
      <c r="D2266">
        <v>14007000</v>
      </c>
      <c r="E2266">
        <v>0.75237023486641297</v>
      </c>
      <c r="F2266">
        <v>5.4415225982666002E-2</v>
      </c>
      <c r="H2266">
        <v>7.4942000000000002</v>
      </c>
      <c r="I2266">
        <v>0</v>
      </c>
      <c r="J2266">
        <v>191.58</v>
      </c>
      <c r="N2266">
        <v>4</v>
      </c>
      <c r="O2266">
        <v>4</v>
      </c>
      <c r="P2266">
        <v>4</v>
      </c>
      <c r="Q2266">
        <v>3.1</v>
      </c>
      <c r="R2266">
        <v>3.1</v>
      </c>
      <c r="S2266">
        <v>3.1</v>
      </c>
      <c r="T2266">
        <v>5</v>
      </c>
      <c r="U2266">
        <v>15.6938676834106</v>
      </c>
      <c r="V2266">
        <v>16.132339477539102</v>
      </c>
      <c r="W2266">
        <v>16.1732273101807</v>
      </c>
      <c r="X2266">
        <v>16.076732635498001</v>
      </c>
      <c r="Y2266">
        <v>16.0072021484375</v>
      </c>
      <c r="Z2266">
        <v>15.9496669769287</v>
      </c>
      <c r="AA2266">
        <v>16.054603576660199</v>
      </c>
      <c r="AB2266">
        <v>15.8044080734253</v>
      </c>
      <c r="AC2266">
        <v>15.933667182922401</v>
      </c>
      <c r="AD2266">
        <v>15.956535339355501</v>
      </c>
      <c r="AE2266">
        <v>16.126220703125</v>
      </c>
      <c r="AF2266" t="s">
        <v>90</v>
      </c>
      <c r="AG2266" t="s">
        <v>90</v>
      </c>
      <c r="AH2266" t="s">
        <v>90</v>
      </c>
      <c r="AI2266" t="s">
        <v>90</v>
      </c>
      <c r="AJ2266" t="s">
        <v>90</v>
      </c>
      <c r="AK2266" t="s">
        <v>90</v>
      </c>
      <c r="AL2266" t="s">
        <v>90</v>
      </c>
      <c r="AM2266" t="s">
        <v>90</v>
      </c>
      <c r="AN2266" t="s">
        <v>90</v>
      </c>
      <c r="AO2266" t="s">
        <v>90</v>
      </c>
      <c r="AP2266" t="s">
        <v>90</v>
      </c>
      <c r="AQ2266">
        <v>16.697647094726602</v>
      </c>
      <c r="AR2266">
        <v>16.672315597534201</v>
      </c>
      <c r="AS2266">
        <v>16.708194732666001</v>
      </c>
      <c r="AT2266">
        <v>16.794239044189499</v>
      </c>
      <c r="AU2266">
        <v>17.081607818603501</v>
      </c>
      <c r="AV2266">
        <v>16.452692031860401</v>
      </c>
      <c r="AW2266">
        <v>17.011926651001001</v>
      </c>
      <c r="AX2266">
        <v>16.9495754241943</v>
      </c>
      <c r="AY2266">
        <v>16.890478134155298</v>
      </c>
      <c r="AZ2266">
        <v>16.658016204833999</v>
      </c>
      <c r="BA2266">
        <v>16.783662796020501</v>
      </c>
    </row>
    <row r="2267" spans="1:53" x14ac:dyDescent="0.45">
      <c r="A2267" t="s">
        <v>93644</v>
      </c>
      <c r="B2267" t="s">
        <v>93642</v>
      </c>
      <c r="C2267" t="s">
        <v>93643</v>
      </c>
      <c r="D2267">
        <v>475420000</v>
      </c>
      <c r="E2267">
        <v>8.4841573652884805E-2</v>
      </c>
      <c r="F2267">
        <v>5.6061744689941398E-3</v>
      </c>
      <c r="H2267">
        <v>43.304000000000002</v>
      </c>
      <c r="I2267">
        <v>0</v>
      </c>
      <c r="J2267">
        <v>12.404999999999999</v>
      </c>
      <c r="N2267">
        <v>10</v>
      </c>
      <c r="O2267">
        <v>10</v>
      </c>
      <c r="P2267">
        <v>10</v>
      </c>
      <c r="Q2267">
        <v>83.6</v>
      </c>
      <c r="R2267">
        <v>83.6</v>
      </c>
      <c r="S2267">
        <v>83.6</v>
      </c>
      <c r="T2267">
        <v>28</v>
      </c>
      <c r="U2267">
        <v>21.662490844726602</v>
      </c>
      <c r="V2267">
        <v>21.867141723632798</v>
      </c>
      <c r="W2267">
        <v>21.912946701049801</v>
      </c>
      <c r="X2267">
        <v>21.9275226593018</v>
      </c>
      <c r="Y2267">
        <v>21.810489654541001</v>
      </c>
      <c r="Z2267">
        <v>21.901243209838899</v>
      </c>
      <c r="AA2267">
        <v>21.919580459594702</v>
      </c>
      <c r="AB2267">
        <v>21.8396892547607</v>
      </c>
      <c r="AC2267">
        <v>21.7203369140625</v>
      </c>
      <c r="AD2267">
        <v>21.8635158538818</v>
      </c>
      <c r="AE2267">
        <v>21.916923522949201</v>
      </c>
      <c r="AF2267">
        <v>20.8056964874268</v>
      </c>
      <c r="AG2267">
        <v>20.909397125244102</v>
      </c>
      <c r="AH2267">
        <v>20.862342834472699</v>
      </c>
      <c r="AI2267">
        <v>20.8013610839844</v>
      </c>
      <c r="AJ2267">
        <v>20.761093139648398</v>
      </c>
      <c r="AK2267">
        <v>20.828111648559599</v>
      </c>
      <c r="AL2267">
        <v>20.840074539184599</v>
      </c>
      <c r="AM2267">
        <v>20.871698379516602</v>
      </c>
      <c r="AN2267">
        <v>20.653772354126001</v>
      </c>
      <c r="AO2267">
        <v>20.892524719238299</v>
      </c>
      <c r="AP2267">
        <v>20.8027019500732</v>
      </c>
      <c r="AQ2267">
        <v>20.072870254516602</v>
      </c>
      <c r="AR2267">
        <v>20.1162929534912</v>
      </c>
      <c r="AS2267">
        <v>20.066577911376999</v>
      </c>
      <c r="AT2267">
        <v>20.078224182128899</v>
      </c>
      <c r="AU2267">
        <v>20.205501556396499</v>
      </c>
      <c r="AV2267">
        <v>20.226116180419901</v>
      </c>
      <c r="AW2267">
        <v>20.197364807128899</v>
      </c>
      <c r="AX2267">
        <v>20.106996536254901</v>
      </c>
      <c r="AY2267">
        <v>20.326301574706999</v>
      </c>
      <c r="AZ2267">
        <v>20.234092712402301</v>
      </c>
      <c r="BA2267">
        <v>20.160049438476602</v>
      </c>
    </row>
    <row r="2268" spans="1:53" x14ac:dyDescent="0.45">
      <c r="A2268" t="s">
        <v>36794</v>
      </c>
      <c r="B2268" t="s">
        <v>93645</v>
      </c>
      <c r="C2268" t="s">
        <v>36795</v>
      </c>
      <c r="D2268">
        <v>94406000</v>
      </c>
      <c r="E2268">
        <v>2.9995334952898099E-2</v>
      </c>
      <c r="F2268">
        <v>-7.1454048156738299E-3</v>
      </c>
      <c r="H2268">
        <v>43.133000000000003</v>
      </c>
      <c r="I2268">
        <v>0</v>
      </c>
      <c r="J2268">
        <v>81.745999999999995</v>
      </c>
      <c r="N2268">
        <v>13</v>
      </c>
      <c r="O2268">
        <v>13</v>
      </c>
      <c r="P2268">
        <v>13</v>
      </c>
      <c r="Q2268">
        <v>21.6</v>
      </c>
      <c r="R2268">
        <v>21.6</v>
      </c>
      <c r="S2268">
        <v>21.6</v>
      </c>
      <c r="T2268">
        <v>28</v>
      </c>
      <c r="U2268">
        <v>18.233272552490199</v>
      </c>
      <c r="V2268">
        <v>18.276624679565401</v>
      </c>
      <c r="W2268">
        <v>18.524396896362301</v>
      </c>
      <c r="X2268">
        <v>18.355222702026399</v>
      </c>
      <c r="Y2268">
        <v>18.361576080322301</v>
      </c>
      <c r="Z2268">
        <v>18.49560546875</v>
      </c>
      <c r="AA2268">
        <v>18.586297988891602</v>
      </c>
      <c r="AB2268">
        <v>18.5868110656738</v>
      </c>
      <c r="AC2268">
        <v>18.191377639770501</v>
      </c>
      <c r="AD2268">
        <v>18.533512115478501</v>
      </c>
      <c r="AE2268">
        <v>18.4332675933838</v>
      </c>
      <c r="AF2268">
        <v>18.789087295532202</v>
      </c>
      <c r="AG2268">
        <v>18.820154190063501</v>
      </c>
      <c r="AH2268">
        <v>18.9637260437012</v>
      </c>
      <c r="AI2268">
        <v>18.8121528625488</v>
      </c>
      <c r="AJ2268">
        <v>18.7046203613281</v>
      </c>
      <c r="AK2268">
        <v>18.933155059814499</v>
      </c>
      <c r="AL2268">
        <v>18.9158744812012</v>
      </c>
      <c r="AM2268">
        <v>18.781776428222699</v>
      </c>
      <c r="AN2268">
        <v>18.780078887939499</v>
      </c>
      <c r="AO2268">
        <v>18.977737426757798</v>
      </c>
      <c r="AP2268">
        <v>18.810207366943398</v>
      </c>
      <c r="AQ2268">
        <v>19.3135166168213</v>
      </c>
      <c r="AR2268">
        <v>19.229429244995099</v>
      </c>
      <c r="AS2268">
        <v>19.347824096679702</v>
      </c>
      <c r="AT2268">
        <v>19.404035568237301</v>
      </c>
      <c r="AU2268">
        <v>19.286426544189499</v>
      </c>
      <c r="AV2268">
        <v>19.3514099121094</v>
      </c>
      <c r="AW2268">
        <v>19.535051345825199</v>
      </c>
      <c r="AX2268">
        <v>19.3408012390137</v>
      </c>
      <c r="AY2268">
        <v>19.578100204467798</v>
      </c>
      <c r="AZ2268">
        <v>19.516107559204102</v>
      </c>
      <c r="BA2268">
        <v>19.382160186767599</v>
      </c>
    </row>
    <row r="2269" spans="1:53" x14ac:dyDescent="0.45">
      <c r="A2269" t="s">
        <v>36866</v>
      </c>
      <c r="B2269" t="s">
        <v>93646</v>
      </c>
      <c r="C2269" t="s">
        <v>36867</v>
      </c>
      <c r="D2269">
        <v>157910000</v>
      </c>
      <c r="E2269">
        <v>0.58970849632022904</v>
      </c>
      <c r="F2269">
        <v>-7.0863246917724595E-2</v>
      </c>
      <c r="H2269">
        <v>37.276000000000003</v>
      </c>
      <c r="I2269">
        <v>0</v>
      </c>
      <c r="J2269">
        <v>55.435000000000002</v>
      </c>
      <c r="N2269">
        <v>13</v>
      </c>
      <c r="O2269">
        <v>13</v>
      </c>
      <c r="P2269">
        <v>13</v>
      </c>
      <c r="Q2269">
        <v>27.4</v>
      </c>
      <c r="R2269">
        <v>27.4</v>
      </c>
      <c r="S2269">
        <v>27.4</v>
      </c>
      <c r="T2269">
        <v>23</v>
      </c>
      <c r="U2269">
        <v>19.7377529144287</v>
      </c>
      <c r="V2269">
        <v>19.851099014282202</v>
      </c>
      <c r="W2269">
        <v>20.048465728759801</v>
      </c>
      <c r="X2269">
        <v>19.9662075042725</v>
      </c>
      <c r="Y2269">
        <v>19.8161430358887</v>
      </c>
      <c r="Z2269">
        <v>19.8766059875488</v>
      </c>
      <c r="AA2269">
        <v>19.885749816894499</v>
      </c>
      <c r="AB2269">
        <v>19.861692428588899</v>
      </c>
      <c r="AC2269">
        <v>19.7245063781738</v>
      </c>
      <c r="AD2269">
        <v>19.816501617431602</v>
      </c>
      <c r="AE2269">
        <v>19.8639011383057</v>
      </c>
      <c r="AF2269">
        <v>20.050991058349599</v>
      </c>
      <c r="AG2269">
        <v>20.234676361083999</v>
      </c>
      <c r="AH2269">
        <v>20.248641967773398</v>
      </c>
      <c r="AI2269">
        <v>20.162755966186499</v>
      </c>
      <c r="AJ2269">
        <v>20.070514678955099</v>
      </c>
      <c r="AK2269">
        <v>20.0913276672363</v>
      </c>
      <c r="AL2269">
        <v>20.007032394409201</v>
      </c>
      <c r="AM2269">
        <v>20.209077835083001</v>
      </c>
      <c r="AN2269">
        <v>19.961128234863299</v>
      </c>
      <c r="AO2269">
        <v>20.083946228027301</v>
      </c>
      <c r="AP2269">
        <v>20.180589675903299</v>
      </c>
      <c r="AQ2269">
        <v>19.236873626708999</v>
      </c>
      <c r="AR2269">
        <v>19.352983474731399</v>
      </c>
      <c r="AS2269">
        <v>19.361019134521499</v>
      </c>
      <c r="AT2269">
        <v>19.393180847168001</v>
      </c>
      <c r="AU2269">
        <v>19.264488220214801</v>
      </c>
      <c r="AV2269">
        <v>18.983650207519499</v>
      </c>
      <c r="AW2269">
        <v>19.328626632690401</v>
      </c>
      <c r="AX2269">
        <v>19.3151760101318</v>
      </c>
      <c r="AY2269">
        <v>19.460220336914102</v>
      </c>
      <c r="AZ2269">
        <v>19.356748580932599</v>
      </c>
      <c r="BA2269">
        <v>19.330751419067401</v>
      </c>
    </row>
    <row r="2270" spans="1:53" x14ac:dyDescent="0.45">
      <c r="A2270" t="s">
        <v>36890</v>
      </c>
      <c r="B2270" t="s">
        <v>93647</v>
      </c>
      <c r="C2270" t="s">
        <v>36891</v>
      </c>
      <c r="D2270">
        <v>34953000</v>
      </c>
      <c r="E2270">
        <v>0.30403536298258299</v>
      </c>
      <c r="F2270">
        <v>-1.87430381774902E-2</v>
      </c>
      <c r="H2270">
        <v>23.129000000000001</v>
      </c>
      <c r="I2270">
        <v>0</v>
      </c>
      <c r="J2270">
        <v>145.29</v>
      </c>
      <c r="N2270">
        <v>9</v>
      </c>
      <c r="O2270">
        <v>9</v>
      </c>
      <c r="P2270">
        <v>9</v>
      </c>
      <c r="Q2270">
        <v>9.4</v>
      </c>
      <c r="R2270">
        <v>9.4</v>
      </c>
      <c r="S2270">
        <v>9.4</v>
      </c>
      <c r="T2270">
        <v>10</v>
      </c>
      <c r="U2270">
        <v>17.046867370605501</v>
      </c>
      <c r="V2270">
        <v>16.9365234375</v>
      </c>
      <c r="W2270">
        <v>17.154323577880898</v>
      </c>
      <c r="X2270">
        <v>16.958553314208999</v>
      </c>
      <c r="Y2270">
        <v>16.8973484039307</v>
      </c>
      <c r="Z2270">
        <v>16.844141006469702</v>
      </c>
      <c r="AA2270">
        <v>16.897703170776399</v>
      </c>
      <c r="AB2270">
        <v>17.0625514984131</v>
      </c>
      <c r="AC2270">
        <v>16.645826339721701</v>
      </c>
      <c r="AD2270">
        <v>16.9108772277832</v>
      </c>
      <c r="AE2270">
        <v>16.952650070190401</v>
      </c>
      <c r="AF2270">
        <v>17.249242782592798</v>
      </c>
      <c r="AG2270">
        <v>17.211431503295898</v>
      </c>
      <c r="AH2270">
        <v>17.3336791992188</v>
      </c>
      <c r="AI2270">
        <v>17.129785537719702</v>
      </c>
      <c r="AJ2270">
        <v>17.264167785644499</v>
      </c>
      <c r="AK2270">
        <v>17.159259796142599</v>
      </c>
      <c r="AL2270">
        <v>17.357585906982401</v>
      </c>
      <c r="AM2270">
        <v>17.4185600280762</v>
      </c>
      <c r="AN2270">
        <v>17.138111114501999</v>
      </c>
      <c r="AO2270">
        <v>17.6034965515137</v>
      </c>
      <c r="AP2270">
        <v>17.306880950927699</v>
      </c>
      <c r="AQ2270">
        <v>14.580141067504901</v>
      </c>
      <c r="AR2270">
        <v>14.620964050293001</v>
      </c>
      <c r="AS2270">
        <v>15.049295425415</v>
      </c>
      <c r="AT2270">
        <v>14.6712646484375</v>
      </c>
      <c r="AU2270">
        <v>14.8940124511719</v>
      </c>
      <c r="AV2270">
        <v>15.352974891662599</v>
      </c>
      <c r="AW2270">
        <v>14.7878007888794</v>
      </c>
      <c r="AX2270">
        <v>15.102877616882299</v>
      </c>
      <c r="AY2270">
        <v>15.1810359954834</v>
      </c>
      <c r="AZ2270">
        <v>14.681842803955099</v>
      </c>
      <c r="BA2270">
        <v>14.619475364685099</v>
      </c>
    </row>
    <row r="2271" spans="1:53" x14ac:dyDescent="0.45">
      <c r="A2271" t="s">
        <v>36940</v>
      </c>
      <c r="B2271" t="s">
        <v>84012</v>
      </c>
      <c r="C2271" t="s">
        <v>36941</v>
      </c>
      <c r="D2271">
        <v>185880000</v>
      </c>
      <c r="E2271">
        <v>0.36253888885072</v>
      </c>
      <c r="F2271">
        <v>-3.7437915802002002E-2</v>
      </c>
      <c r="H2271">
        <v>62.735999999999997</v>
      </c>
      <c r="I2271">
        <v>0</v>
      </c>
      <c r="J2271">
        <v>76.12</v>
      </c>
      <c r="N2271">
        <v>16</v>
      </c>
      <c r="O2271">
        <v>16</v>
      </c>
      <c r="P2271">
        <v>16</v>
      </c>
      <c r="Q2271">
        <v>28.1</v>
      </c>
      <c r="R2271">
        <v>28.1</v>
      </c>
      <c r="S2271">
        <v>28.1</v>
      </c>
      <c r="T2271">
        <v>32</v>
      </c>
      <c r="U2271">
        <v>19.8523349761963</v>
      </c>
      <c r="V2271">
        <v>20.0206604003906</v>
      </c>
      <c r="W2271">
        <v>20.213117599487301</v>
      </c>
      <c r="X2271">
        <v>20.133201599121101</v>
      </c>
      <c r="Y2271">
        <v>19.958438873291001</v>
      </c>
      <c r="Z2271">
        <v>20.030258178710898</v>
      </c>
      <c r="AA2271">
        <v>19.928276062011701</v>
      </c>
      <c r="AB2271">
        <v>19.976871490478501</v>
      </c>
      <c r="AC2271">
        <v>19.812294006347699</v>
      </c>
      <c r="AD2271">
        <v>19.931034088134801</v>
      </c>
      <c r="AE2271">
        <v>19.996038436889599</v>
      </c>
      <c r="AF2271">
        <v>19.850214004516602</v>
      </c>
      <c r="AG2271">
        <v>20.027830123901399</v>
      </c>
      <c r="AH2271">
        <v>20.051389694213899</v>
      </c>
      <c r="AI2271">
        <v>19.882768630981399</v>
      </c>
      <c r="AJ2271">
        <v>19.8848552703857</v>
      </c>
      <c r="AK2271">
        <v>19.985374450683601</v>
      </c>
      <c r="AL2271">
        <v>20.1594333648682</v>
      </c>
      <c r="AM2271">
        <v>20.052982330322301</v>
      </c>
      <c r="AN2271">
        <v>19.7751350402832</v>
      </c>
      <c r="AO2271">
        <v>20.421934127807599</v>
      </c>
      <c r="AP2271">
        <v>19.974632263183601</v>
      </c>
      <c r="AQ2271">
        <v>19.3856811523438</v>
      </c>
      <c r="AR2271">
        <v>19.532636642456101</v>
      </c>
      <c r="AS2271">
        <v>19.577787399291999</v>
      </c>
      <c r="AT2271">
        <v>19.5542182922363</v>
      </c>
      <c r="AU2271">
        <v>19.5380668640137</v>
      </c>
      <c r="AV2271">
        <v>19.398847579956101</v>
      </c>
      <c r="AW2271">
        <v>19.516626358032202</v>
      </c>
      <c r="AX2271">
        <v>19.5729675292969</v>
      </c>
      <c r="AY2271">
        <v>19.705125808715799</v>
      </c>
      <c r="AZ2271">
        <v>19.6781902313232</v>
      </c>
      <c r="BA2271">
        <v>19.564710617065401</v>
      </c>
    </row>
    <row r="2272" spans="1:53" x14ac:dyDescent="0.45">
      <c r="A2272" t="s">
        <v>36965</v>
      </c>
      <c r="B2272" t="s">
        <v>93648</v>
      </c>
      <c r="C2272" t="s">
        <v>36966</v>
      </c>
      <c r="D2272">
        <v>32728000</v>
      </c>
      <c r="E2272">
        <v>1.1874554164964599</v>
      </c>
      <c r="F2272">
        <v>-7.7816168467203795E-2</v>
      </c>
      <c r="H2272">
        <v>23.98</v>
      </c>
      <c r="I2272">
        <v>0</v>
      </c>
      <c r="J2272">
        <v>14.603999999999999</v>
      </c>
      <c r="N2272">
        <v>5</v>
      </c>
      <c r="O2272">
        <v>5</v>
      </c>
      <c r="P2272">
        <v>5</v>
      </c>
      <c r="Q2272">
        <v>46.2</v>
      </c>
      <c r="R2272">
        <v>46.2</v>
      </c>
      <c r="S2272">
        <v>46.2</v>
      </c>
      <c r="T2272">
        <v>5</v>
      </c>
      <c r="U2272">
        <v>16.662473678588899</v>
      </c>
      <c r="V2272">
        <v>16.9817008972168</v>
      </c>
      <c r="W2272">
        <v>17.297864913940401</v>
      </c>
      <c r="X2272">
        <v>17.252296447753899</v>
      </c>
      <c r="Y2272">
        <v>17.263433456420898</v>
      </c>
      <c r="Z2272">
        <v>17.2002658843994</v>
      </c>
      <c r="AA2272">
        <v>17.077442169189499</v>
      </c>
      <c r="AB2272">
        <v>17.163295745849599</v>
      </c>
      <c r="AC2272">
        <v>16.896993637085</v>
      </c>
      <c r="AD2272">
        <v>16.974100112915</v>
      </c>
      <c r="AE2272">
        <v>17.2205295562744</v>
      </c>
      <c r="AF2272" t="s">
        <v>90</v>
      </c>
      <c r="AG2272" t="s">
        <v>90</v>
      </c>
      <c r="AH2272" t="s">
        <v>90</v>
      </c>
      <c r="AI2272" t="s">
        <v>90</v>
      </c>
      <c r="AJ2272" t="s">
        <v>90</v>
      </c>
      <c r="AK2272" t="s">
        <v>90</v>
      </c>
      <c r="AL2272" t="s">
        <v>90</v>
      </c>
      <c r="AM2272" t="s">
        <v>90</v>
      </c>
      <c r="AN2272" t="s">
        <v>90</v>
      </c>
      <c r="AO2272" t="s">
        <v>90</v>
      </c>
      <c r="AP2272" t="s">
        <v>90</v>
      </c>
      <c r="AQ2272">
        <v>17.5864448547363</v>
      </c>
      <c r="AR2272">
        <v>17.8559265136719</v>
      </c>
      <c r="AS2272">
        <v>17.901597976684599</v>
      </c>
      <c r="AT2272">
        <v>17.965333938598601</v>
      </c>
      <c r="AU2272">
        <v>17.879152297973601</v>
      </c>
      <c r="AV2272">
        <v>16.776227951049801</v>
      </c>
      <c r="AW2272">
        <v>17.923467636108398</v>
      </c>
      <c r="AX2272">
        <v>17.781103134155298</v>
      </c>
      <c r="AY2272">
        <v>17.996616363525401</v>
      </c>
      <c r="AZ2272">
        <v>17.979860305786101</v>
      </c>
      <c r="BA2272">
        <v>17.8953971862793</v>
      </c>
    </row>
    <row r="2273" spans="1:53" x14ac:dyDescent="0.45">
      <c r="A2273" t="s">
        <v>36983</v>
      </c>
      <c r="B2273" t="s">
        <v>93649</v>
      </c>
      <c r="C2273" t="s">
        <v>36984</v>
      </c>
      <c r="D2273">
        <v>225240000</v>
      </c>
      <c r="E2273">
        <v>0.58657189250238495</v>
      </c>
      <c r="F2273">
        <v>9.6687157948811803E-2</v>
      </c>
      <c r="H2273">
        <v>32.701999999999998</v>
      </c>
      <c r="I2273">
        <v>0</v>
      </c>
      <c r="J2273">
        <v>23.39</v>
      </c>
      <c r="N2273">
        <v>7</v>
      </c>
      <c r="O2273">
        <v>7</v>
      </c>
      <c r="P2273">
        <v>7</v>
      </c>
      <c r="Q2273">
        <v>51</v>
      </c>
      <c r="R2273">
        <v>51</v>
      </c>
      <c r="S2273">
        <v>51</v>
      </c>
      <c r="T2273">
        <v>15</v>
      </c>
      <c r="U2273">
        <v>19.646812438964801</v>
      </c>
      <c r="V2273">
        <v>19.6234951019287</v>
      </c>
      <c r="W2273">
        <v>19.879108428955099</v>
      </c>
      <c r="X2273">
        <v>19.8842449188232</v>
      </c>
      <c r="Y2273">
        <v>19.62868309021</v>
      </c>
      <c r="Z2273">
        <v>19.692020416259801</v>
      </c>
      <c r="AA2273">
        <v>19.707048416137699</v>
      </c>
      <c r="AB2273">
        <v>19.653701782226602</v>
      </c>
      <c r="AC2273">
        <v>19.624137878418001</v>
      </c>
      <c r="AD2273">
        <v>19.561285018920898</v>
      </c>
      <c r="AE2273">
        <v>19.809156417846701</v>
      </c>
      <c r="AF2273">
        <v>18.811933517456101</v>
      </c>
      <c r="AG2273">
        <v>18.815189361572301</v>
      </c>
      <c r="AH2273">
        <v>18.905950546264599</v>
      </c>
      <c r="AI2273">
        <v>18.910936355590799</v>
      </c>
      <c r="AJ2273">
        <v>18.872194290161101</v>
      </c>
      <c r="AK2273">
        <v>18.894746780395501</v>
      </c>
      <c r="AL2273">
        <v>18.8675861358643</v>
      </c>
      <c r="AM2273">
        <v>18.8675861358643</v>
      </c>
      <c r="AN2273">
        <v>18.766975402831999</v>
      </c>
      <c r="AO2273">
        <v>18.896167755126999</v>
      </c>
      <c r="AP2273">
        <v>19.012718200683601</v>
      </c>
      <c r="AQ2273">
        <v>18.961692810058601</v>
      </c>
      <c r="AR2273">
        <v>19.029178619384801</v>
      </c>
      <c r="AS2273">
        <v>19.113574981689499</v>
      </c>
      <c r="AT2273">
        <v>19.227245330810501</v>
      </c>
      <c r="AU2273">
        <v>19.079969406127901</v>
      </c>
      <c r="AV2273">
        <v>18.821245193481399</v>
      </c>
      <c r="AW2273">
        <v>19.216295242309599</v>
      </c>
      <c r="AX2273">
        <v>19.1439018249512</v>
      </c>
      <c r="AY2273">
        <v>19.2349338531494</v>
      </c>
      <c r="AZ2273">
        <v>19.202323913574201</v>
      </c>
      <c r="BA2273">
        <v>19.163173675537099</v>
      </c>
    </row>
    <row r="2274" spans="1:53" x14ac:dyDescent="0.45">
      <c r="A2274" t="s">
        <v>93652</v>
      </c>
      <c r="B2274" t="s">
        <v>93650</v>
      </c>
      <c r="C2274" t="s">
        <v>93651</v>
      </c>
      <c r="D2274">
        <v>23118000</v>
      </c>
      <c r="E2274">
        <v>0</v>
      </c>
      <c r="F2274">
        <v>9.3822479248046892E-3</v>
      </c>
      <c r="H2274">
        <v>7.4126000000000003</v>
      </c>
      <c r="I2274">
        <v>0</v>
      </c>
      <c r="J2274">
        <v>58.572000000000003</v>
      </c>
      <c r="N2274">
        <v>5</v>
      </c>
      <c r="O2274">
        <v>5</v>
      </c>
      <c r="P2274">
        <v>5</v>
      </c>
      <c r="Q2274">
        <v>9.9</v>
      </c>
      <c r="R2274">
        <v>9.9</v>
      </c>
      <c r="S2274">
        <v>9.9</v>
      </c>
      <c r="T2274">
        <v>8</v>
      </c>
      <c r="U2274">
        <v>18.122220993041999</v>
      </c>
      <c r="V2274">
        <v>18.112531661987301</v>
      </c>
      <c r="W2274">
        <v>18.298805236816399</v>
      </c>
      <c r="X2274">
        <v>18.244001388549801</v>
      </c>
      <c r="Y2274">
        <v>18.245626449585</v>
      </c>
      <c r="Z2274">
        <v>18.2550659179688</v>
      </c>
      <c r="AA2274">
        <v>18.309991836547901</v>
      </c>
      <c r="AB2274">
        <v>18.149370193481399</v>
      </c>
      <c r="AC2274">
        <v>18.052026748657202</v>
      </c>
      <c r="AD2274">
        <v>18.1822395324707</v>
      </c>
      <c r="AE2274">
        <v>18.223690032958999</v>
      </c>
      <c r="AF2274" t="s">
        <v>90</v>
      </c>
      <c r="AG2274" t="s">
        <v>90</v>
      </c>
      <c r="AH2274" t="s">
        <v>90</v>
      </c>
      <c r="AI2274" t="s">
        <v>90</v>
      </c>
      <c r="AJ2274" t="s">
        <v>90</v>
      </c>
      <c r="AK2274" t="s">
        <v>90</v>
      </c>
      <c r="AL2274" t="s">
        <v>90</v>
      </c>
      <c r="AM2274" t="s">
        <v>90</v>
      </c>
      <c r="AN2274" t="s">
        <v>90</v>
      </c>
      <c r="AO2274" t="s">
        <v>90</v>
      </c>
      <c r="AP2274" t="s">
        <v>90</v>
      </c>
      <c r="AQ2274">
        <v>17.362388610839801</v>
      </c>
      <c r="AR2274">
        <v>17.046014785766602</v>
      </c>
      <c r="AS2274">
        <v>17.118778228759801</v>
      </c>
      <c r="AT2274">
        <v>17.029394149780298</v>
      </c>
      <c r="AU2274">
        <v>17.186500549316399</v>
      </c>
      <c r="AV2274">
        <v>16.583875656127901</v>
      </c>
      <c r="AW2274">
        <v>17.0911464691162</v>
      </c>
      <c r="AX2274">
        <v>17.287532806396499</v>
      </c>
      <c r="AY2274">
        <v>17.153631210327099</v>
      </c>
      <c r="AZ2274">
        <v>17.318578720092798</v>
      </c>
      <c r="BA2274">
        <v>17.1842746734619</v>
      </c>
    </row>
    <row r="2275" spans="1:53" x14ac:dyDescent="0.45">
      <c r="A2275" t="s">
        <v>37011</v>
      </c>
      <c r="B2275" t="s">
        <v>93653</v>
      </c>
      <c r="C2275" t="s">
        <v>37012</v>
      </c>
      <c r="D2275">
        <v>5643500</v>
      </c>
      <c r="E2275">
        <v>0.38450149306886999</v>
      </c>
      <c r="F2275">
        <v>5.3370634714762402E-2</v>
      </c>
      <c r="H2275">
        <v>3.9954000000000001</v>
      </c>
      <c r="I2275">
        <v>6.9662000000000001E-4</v>
      </c>
      <c r="J2275">
        <v>35.134</v>
      </c>
      <c r="N2275">
        <v>1</v>
      </c>
      <c r="O2275">
        <v>1</v>
      </c>
      <c r="P2275">
        <v>1</v>
      </c>
      <c r="Q2275">
        <v>3.5</v>
      </c>
      <c r="R2275">
        <v>3.5</v>
      </c>
      <c r="S2275">
        <v>3.5</v>
      </c>
      <c r="T2275">
        <v>1</v>
      </c>
      <c r="U2275">
        <v>15.585461616516101</v>
      </c>
      <c r="V2275">
        <v>15.705497741699199</v>
      </c>
      <c r="W2275">
        <v>16.157464981079102</v>
      </c>
      <c r="X2275">
        <v>15.9149227142334</v>
      </c>
      <c r="Y2275">
        <v>15.6438283920288</v>
      </c>
      <c r="Z2275">
        <v>16.0244045257568</v>
      </c>
      <c r="AA2275">
        <v>15.8951969146729</v>
      </c>
      <c r="AB2275">
        <v>15.634243965148899</v>
      </c>
      <c r="AC2275">
        <v>15.9341745376587</v>
      </c>
      <c r="AD2275">
        <v>15.988040924072299</v>
      </c>
      <c r="AE2275">
        <v>15.8591222763062</v>
      </c>
      <c r="AF2275" t="s">
        <v>90</v>
      </c>
      <c r="AG2275" t="s">
        <v>90</v>
      </c>
      <c r="AH2275" t="s">
        <v>90</v>
      </c>
      <c r="AI2275" t="s">
        <v>90</v>
      </c>
      <c r="AJ2275" t="s">
        <v>90</v>
      </c>
      <c r="AK2275" t="s">
        <v>90</v>
      </c>
      <c r="AL2275" t="s">
        <v>90</v>
      </c>
      <c r="AM2275" t="s">
        <v>90</v>
      </c>
      <c r="AN2275" t="s">
        <v>90</v>
      </c>
      <c r="AO2275" t="s">
        <v>90</v>
      </c>
      <c r="AP2275" t="s">
        <v>90</v>
      </c>
      <c r="AQ2275" t="s">
        <v>90</v>
      </c>
      <c r="AR2275" t="s">
        <v>90</v>
      </c>
      <c r="AS2275" t="s">
        <v>90</v>
      </c>
      <c r="AT2275" t="s">
        <v>90</v>
      </c>
      <c r="AU2275" t="s">
        <v>90</v>
      </c>
      <c r="AV2275" t="s">
        <v>90</v>
      </c>
      <c r="AW2275" t="s">
        <v>90</v>
      </c>
      <c r="AX2275" t="s">
        <v>90</v>
      </c>
      <c r="AY2275" t="s">
        <v>90</v>
      </c>
      <c r="AZ2275" t="s">
        <v>90</v>
      </c>
      <c r="BA2275" t="s">
        <v>90</v>
      </c>
    </row>
    <row r="2276" spans="1:53" x14ac:dyDescent="0.45">
      <c r="A2276" t="s">
        <v>16422</v>
      </c>
      <c r="B2276" t="s">
        <v>93654</v>
      </c>
      <c r="C2276" t="s">
        <v>16427</v>
      </c>
      <c r="D2276">
        <v>269170000</v>
      </c>
      <c r="E2276">
        <v>0.81150115243833598</v>
      </c>
      <c r="F2276">
        <v>-4.8280239105224602E-2</v>
      </c>
      <c r="H2276">
        <v>61.006</v>
      </c>
      <c r="I2276">
        <v>0</v>
      </c>
      <c r="J2276">
        <v>74.228999999999999</v>
      </c>
      <c r="N2276">
        <v>13</v>
      </c>
      <c r="O2276">
        <v>12</v>
      </c>
      <c r="P2276">
        <v>11</v>
      </c>
      <c r="Q2276">
        <v>21.6</v>
      </c>
      <c r="R2276">
        <v>20.399999999999999</v>
      </c>
      <c r="S2276">
        <v>17.899999999999999</v>
      </c>
      <c r="T2276">
        <v>28</v>
      </c>
      <c r="U2276">
        <v>20.524492263793899</v>
      </c>
      <c r="V2276">
        <v>20.736200332641602</v>
      </c>
      <c r="W2276">
        <v>20.750337600708001</v>
      </c>
      <c r="X2276">
        <v>20.678483963012699</v>
      </c>
      <c r="Y2276">
        <v>20.651145935058601</v>
      </c>
      <c r="Z2276">
        <v>20.680202484130898</v>
      </c>
      <c r="AA2276">
        <v>20.621761322021499</v>
      </c>
      <c r="AB2276">
        <v>20.557306289672901</v>
      </c>
      <c r="AC2276">
        <v>20.514894485473601</v>
      </c>
      <c r="AD2276">
        <v>20.5760707855225</v>
      </c>
      <c r="AE2276">
        <v>20.654472351074201</v>
      </c>
      <c r="AF2276">
        <v>19.392866134643601</v>
      </c>
      <c r="AG2276">
        <v>19.521907806396499</v>
      </c>
      <c r="AH2276">
        <v>19.4804992675781</v>
      </c>
      <c r="AI2276">
        <v>19.430595397949201</v>
      </c>
      <c r="AJ2276">
        <v>19.405117034912099</v>
      </c>
      <c r="AK2276">
        <v>19.489091873168899</v>
      </c>
      <c r="AL2276">
        <v>19.3301811218262</v>
      </c>
      <c r="AM2276">
        <v>19.513584136962901</v>
      </c>
      <c r="AN2276">
        <v>19.2147312164307</v>
      </c>
      <c r="AO2276">
        <v>19.1752624511719</v>
      </c>
      <c r="AP2276">
        <v>19.4876194000244</v>
      </c>
      <c r="AQ2276">
        <v>19.8880424499512</v>
      </c>
      <c r="AR2276">
        <v>19.9925842285156</v>
      </c>
      <c r="AS2276">
        <v>20.000583648681602</v>
      </c>
      <c r="AT2276">
        <v>19.9796657562256</v>
      </c>
      <c r="AU2276">
        <v>19.9643745422363</v>
      </c>
      <c r="AV2276">
        <v>19.581745147705099</v>
      </c>
      <c r="AW2276">
        <v>20.0129089355469</v>
      </c>
      <c r="AX2276">
        <v>19.880304336547901</v>
      </c>
      <c r="AY2276">
        <v>20.035099029541001</v>
      </c>
      <c r="AZ2276">
        <v>19.884201049804702</v>
      </c>
      <c r="BA2276">
        <v>19.954185485839801</v>
      </c>
    </row>
    <row r="2277" spans="1:53" x14ac:dyDescent="0.45">
      <c r="A2277" t="s">
        <v>37163</v>
      </c>
      <c r="B2277" t="s">
        <v>93655</v>
      </c>
      <c r="C2277" t="s">
        <v>37164</v>
      </c>
      <c r="D2277">
        <v>95447000</v>
      </c>
      <c r="E2277">
        <v>0.124182248538387</v>
      </c>
      <c r="F2277">
        <v>-6.2930583953857394E-2</v>
      </c>
      <c r="H2277">
        <v>40.421999999999997</v>
      </c>
      <c r="I2277">
        <v>0</v>
      </c>
      <c r="J2277">
        <v>61.024000000000001</v>
      </c>
      <c r="N2277">
        <v>9</v>
      </c>
      <c r="O2277">
        <v>9</v>
      </c>
      <c r="P2277">
        <v>8</v>
      </c>
      <c r="Q2277">
        <v>23.3</v>
      </c>
      <c r="R2277">
        <v>23.3</v>
      </c>
      <c r="S2277">
        <v>22.1</v>
      </c>
      <c r="T2277">
        <v>16</v>
      </c>
      <c r="U2277">
        <v>18.1747016906738</v>
      </c>
      <c r="V2277">
        <v>18.464553833007798</v>
      </c>
      <c r="W2277">
        <v>18.610000610351602</v>
      </c>
      <c r="X2277">
        <v>18.557567596435501</v>
      </c>
      <c r="Y2277">
        <v>18.428817749023398</v>
      </c>
      <c r="Z2277">
        <v>18.3496608734131</v>
      </c>
      <c r="AA2277">
        <v>18.464513778686499</v>
      </c>
      <c r="AB2277">
        <v>18.239580154418899</v>
      </c>
      <c r="AC2277">
        <v>18.165357589721701</v>
      </c>
      <c r="AD2277">
        <v>18.463436126708999</v>
      </c>
      <c r="AE2277">
        <v>18.574592590331999</v>
      </c>
      <c r="AF2277">
        <v>17.906068801879901</v>
      </c>
      <c r="AG2277">
        <v>18.0073337554932</v>
      </c>
      <c r="AH2277">
        <v>18.062078475952099</v>
      </c>
      <c r="AI2277">
        <v>17.8884582519531</v>
      </c>
      <c r="AJ2277">
        <v>17.965276718139599</v>
      </c>
      <c r="AK2277">
        <v>17.963584899902301</v>
      </c>
      <c r="AL2277">
        <v>17.870929718017599</v>
      </c>
      <c r="AM2277">
        <v>17.8496494293213</v>
      </c>
      <c r="AN2277">
        <v>17.749437332153299</v>
      </c>
      <c r="AO2277">
        <v>17.8627834320068</v>
      </c>
      <c r="AP2277">
        <v>17.7769985198975</v>
      </c>
      <c r="AQ2277">
        <v>17.854345321655298</v>
      </c>
      <c r="AR2277">
        <v>17.9751091003418</v>
      </c>
      <c r="AS2277">
        <v>17.971071243286101</v>
      </c>
      <c r="AT2277">
        <v>17.9065971374512</v>
      </c>
      <c r="AU2277">
        <v>17.780719757080099</v>
      </c>
      <c r="AV2277">
        <v>17.784366607666001</v>
      </c>
      <c r="AW2277">
        <v>17.816471099853501</v>
      </c>
      <c r="AX2277">
        <v>17.7809753417969</v>
      </c>
      <c r="AY2277">
        <v>17.967643737793001</v>
      </c>
      <c r="AZ2277">
        <v>17.851541519165</v>
      </c>
      <c r="BA2277">
        <v>17.931684494018601</v>
      </c>
    </row>
    <row r="2278" spans="1:53" x14ac:dyDescent="0.45">
      <c r="A2278" t="s">
        <v>93658</v>
      </c>
      <c r="B2278" t="s">
        <v>93656</v>
      </c>
      <c r="C2278" t="s">
        <v>93657</v>
      </c>
      <c r="D2278">
        <v>37339000</v>
      </c>
      <c r="E2278">
        <v>0.29241307708354602</v>
      </c>
      <c r="F2278">
        <v>7.5810909271240207E-2</v>
      </c>
      <c r="H2278">
        <v>3.4051999999999998</v>
      </c>
      <c r="I2278">
        <v>2.0325E-3</v>
      </c>
      <c r="J2278">
        <v>74.891000000000005</v>
      </c>
      <c r="N2278">
        <v>2</v>
      </c>
      <c r="O2278">
        <v>2</v>
      </c>
      <c r="P2278">
        <v>2</v>
      </c>
      <c r="Q2278">
        <v>3.8</v>
      </c>
      <c r="R2278">
        <v>3.8</v>
      </c>
      <c r="S2278">
        <v>3.8</v>
      </c>
      <c r="T2278">
        <v>1</v>
      </c>
      <c r="U2278" t="s">
        <v>90</v>
      </c>
      <c r="V2278" t="s">
        <v>90</v>
      </c>
      <c r="W2278" t="s">
        <v>90</v>
      </c>
      <c r="X2278" t="s">
        <v>90</v>
      </c>
      <c r="Y2278" t="s">
        <v>90</v>
      </c>
      <c r="Z2278" t="s">
        <v>90</v>
      </c>
      <c r="AA2278" t="s">
        <v>90</v>
      </c>
      <c r="AB2278" t="s">
        <v>90</v>
      </c>
      <c r="AC2278" t="s">
        <v>90</v>
      </c>
      <c r="AD2278" t="s">
        <v>90</v>
      </c>
      <c r="AE2278" t="s">
        <v>90</v>
      </c>
      <c r="AF2278" t="s">
        <v>90</v>
      </c>
      <c r="AG2278" t="s">
        <v>90</v>
      </c>
      <c r="AH2278" t="s">
        <v>90</v>
      </c>
      <c r="AI2278" t="s">
        <v>90</v>
      </c>
      <c r="AJ2278" t="s">
        <v>90</v>
      </c>
      <c r="AK2278" t="s">
        <v>90</v>
      </c>
      <c r="AL2278" t="s">
        <v>90</v>
      </c>
      <c r="AM2278" t="s">
        <v>90</v>
      </c>
      <c r="AN2278" t="s">
        <v>90</v>
      </c>
      <c r="AO2278" t="s">
        <v>90</v>
      </c>
      <c r="AP2278" t="s">
        <v>90</v>
      </c>
      <c r="AQ2278">
        <v>17.692070007324201</v>
      </c>
      <c r="AR2278">
        <v>17.7235412597656</v>
      </c>
      <c r="AS2278">
        <v>17.693773269653299</v>
      </c>
      <c r="AT2278">
        <v>17.774169921875</v>
      </c>
      <c r="AU2278">
        <v>17.625423431396499</v>
      </c>
      <c r="AV2278">
        <v>17.482192993164102</v>
      </c>
      <c r="AW2278">
        <v>17.823081970214801</v>
      </c>
      <c r="AX2278">
        <v>17.566886901855501</v>
      </c>
      <c r="AY2278">
        <v>17.846286773681602</v>
      </c>
      <c r="AZ2278">
        <v>17.935775756835898</v>
      </c>
      <c r="BA2278">
        <v>17.733770370483398</v>
      </c>
    </row>
    <row r="2279" spans="1:53" x14ac:dyDescent="0.45">
      <c r="A2279" t="s">
        <v>1511</v>
      </c>
      <c r="B2279" t="s">
        <v>93659</v>
      </c>
      <c r="C2279" t="s">
        <v>37252</v>
      </c>
      <c r="D2279">
        <v>229290000</v>
      </c>
      <c r="E2279">
        <v>0.220708144520808</v>
      </c>
      <c r="F2279">
        <v>5.5737654368082701E-2</v>
      </c>
      <c r="H2279">
        <v>116.85</v>
      </c>
      <c r="I2279">
        <v>0</v>
      </c>
      <c r="J2279">
        <v>480.19</v>
      </c>
      <c r="N2279">
        <v>32</v>
      </c>
      <c r="O2279">
        <v>32</v>
      </c>
      <c r="P2279">
        <v>32</v>
      </c>
      <c r="Q2279">
        <v>9.1999999999999993</v>
      </c>
      <c r="R2279">
        <v>9.1999999999999993</v>
      </c>
      <c r="S2279">
        <v>9.1999999999999993</v>
      </c>
      <c r="T2279">
        <v>55</v>
      </c>
      <c r="U2279">
        <v>20.189062118530298</v>
      </c>
      <c r="V2279">
        <v>20.4616394042969</v>
      </c>
      <c r="W2279">
        <v>20.632541656494102</v>
      </c>
      <c r="X2279">
        <v>20.431043624877901</v>
      </c>
      <c r="Y2279">
        <v>20.398952484130898</v>
      </c>
      <c r="Z2279">
        <v>20.411420822143601</v>
      </c>
      <c r="AA2279">
        <v>20.477338790893601</v>
      </c>
      <c r="AB2279">
        <v>20.296588897705099</v>
      </c>
      <c r="AC2279">
        <v>20.267280578613299</v>
      </c>
      <c r="AD2279">
        <v>20.2931118011475</v>
      </c>
      <c r="AE2279">
        <v>20.542930603027301</v>
      </c>
      <c r="AF2279">
        <v>19.358100891113299</v>
      </c>
      <c r="AG2279">
        <v>19.528694152831999</v>
      </c>
      <c r="AH2279">
        <v>19.689224243164102</v>
      </c>
      <c r="AI2279">
        <v>19.498140335083001</v>
      </c>
      <c r="AJ2279">
        <v>19.441942214965799</v>
      </c>
      <c r="AK2279">
        <v>19.480873107910199</v>
      </c>
      <c r="AL2279">
        <v>19.358680725097699</v>
      </c>
      <c r="AM2279">
        <v>19.472131729126001</v>
      </c>
      <c r="AN2279">
        <v>19.247064590454102</v>
      </c>
      <c r="AO2279">
        <v>19.407711029052699</v>
      </c>
      <c r="AP2279">
        <v>19.4191780090332</v>
      </c>
      <c r="AQ2279">
        <v>20.306634902954102</v>
      </c>
      <c r="AR2279">
        <v>20.484437942504901</v>
      </c>
      <c r="AS2279">
        <v>20.454929351806602</v>
      </c>
      <c r="AT2279">
        <v>20.418952941894499</v>
      </c>
      <c r="AU2279">
        <v>20.446575164794901</v>
      </c>
      <c r="AV2279">
        <v>20.165088653564499</v>
      </c>
      <c r="AW2279">
        <v>20.467720031738299</v>
      </c>
      <c r="AX2279">
        <v>20.4552307128906</v>
      </c>
      <c r="AY2279">
        <v>20.532789230346701</v>
      </c>
      <c r="AZ2279">
        <v>20.453422546386701</v>
      </c>
      <c r="BA2279">
        <v>20.3698616027832</v>
      </c>
    </row>
    <row r="2280" spans="1:53" x14ac:dyDescent="0.45">
      <c r="A2280" t="s">
        <v>93662</v>
      </c>
      <c r="B2280" t="s">
        <v>93660</v>
      </c>
      <c r="C2280" t="s">
        <v>93661</v>
      </c>
      <c r="D2280">
        <v>21089000</v>
      </c>
      <c r="E2280">
        <v>0</v>
      </c>
      <c r="F2280">
        <v>-0.26856088638305697</v>
      </c>
      <c r="H2280">
        <v>7.3795000000000002</v>
      </c>
      <c r="I2280">
        <v>0</v>
      </c>
      <c r="J2280">
        <v>12.49</v>
      </c>
      <c r="N2280">
        <v>3</v>
      </c>
      <c r="O2280">
        <v>3</v>
      </c>
      <c r="P2280">
        <v>3</v>
      </c>
      <c r="Q2280">
        <v>24.5</v>
      </c>
      <c r="R2280">
        <v>24.5</v>
      </c>
      <c r="S2280">
        <v>24.5</v>
      </c>
      <c r="T2280">
        <v>4</v>
      </c>
      <c r="U2280">
        <v>18.164867401123001</v>
      </c>
      <c r="V2280">
        <v>18.3813152313232</v>
      </c>
      <c r="W2280">
        <v>18.5233249664307</v>
      </c>
      <c r="X2280">
        <v>18.407690048217798</v>
      </c>
      <c r="Y2280">
        <v>18.3228969573975</v>
      </c>
      <c r="Z2280">
        <v>18.423698425293001</v>
      </c>
      <c r="AA2280">
        <v>18.455873489379901</v>
      </c>
      <c r="AB2280">
        <v>18.1649169921875</v>
      </c>
      <c r="AC2280">
        <v>18.071483612060501</v>
      </c>
      <c r="AD2280">
        <v>18.2624702453613</v>
      </c>
      <c r="AE2280">
        <v>18.339910507202099</v>
      </c>
      <c r="AF2280">
        <v>16.901126861572301</v>
      </c>
      <c r="AG2280">
        <v>16.971633911132798</v>
      </c>
      <c r="AH2280">
        <v>17.076606750488299</v>
      </c>
      <c r="AI2280">
        <v>16.919864654541001</v>
      </c>
      <c r="AJ2280">
        <v>16.584581375122099</v>
      </c>
      <c r="AK2280">
        <v>16.927639007568398</v>
      </c>
      <c r="AL2280">
        <v>16.934450149536101</v>
      </c>
      <c r="AM2280">
        <v>17.032842636108398</v>
      </c>
      <c r="AN2280">
        <v>17.0162868499756</v>
      </c>
      <c r="AO2280">
        <v>16.887744903564499</v>
      </c>
      <c r="AP2280">
        <v>16.926017761230501</v>
      </c>
      <c r="AQ2280" t="s">
        <v>90</v>
      </c>
      <c r="AR2280" t="s">
        <v>90</v>
      </c>
      <c r="AS2280" t="s">
        <v>90</v>
      </c>
      <c r="AT2280" t="s">
        <v>90</v>
      </c>
      <c r="AU2280" t="s">
        <v>90</v>
      </c>
      <c r="AV2280" t="s">
        <v>90</v>
      </c>
      <c r="AW2280" t="s">
        <v>90</v>
      </c>
      <c r="AX2280" t="s">
        <v>90</v>
      </c>
      <c r="AY2280" t="s">
        <v>90</v>
      </c>
      <c r="AZ2280" t="s">
        <v>90</v>
      </c>
      <c r="BA2280" t="s">
        <v>90</v>
      </c>
    </row>
    <row r="2281" spans="1:53" x14ac:dyDescent="0.45">
      <c r="A2281" t="s">
        <v>3602</v>
      </c>
      <c r="B2281" t="s">
        <v>93663</v>
      </c>
      <c r="C2281" t="s">
        <v>3603</v>
      </c>
      <c r="D2281">
        <v>103870000</v>
      </c>
      <c r="E2281">
        <v>0</v>
      </c>
      <c r="F2281">
        <v>3.7367820739746101E-2</v>
      </c>
      <c r="H2281">
        <v>32.718000000000004</v>
      </c>
      <c r="I2281">
        <v>0</v>
      </c>
      <c r="J2281">
        <v>29.946000000000002</v>
      </c>
      <c r="N2281">
        <v>9</v>
      </c>
      <c r="O2281">
        <v>9</v>
      </c>
      <c r="P2281">
        <v>1</v>
      </c>
      <c r="Q2281">
        <v>42.2</v>
      </c>
      <c r="R2281">
        <v>42.2</v>
      </c>
      <c r="S2281">
        <v>9.1</v>
      </c>
      <c r="T2281">
        <v>17</v>
      </c>
      <c r="U2281">
        <v>18.953189849853501</v>
      </c>
      <c r="V2281">
        <v>19.014707565307599</v>
      </c>
      <c r="W2281">
        <v>19.208909988403299</v>
      </c>
      <c r="X2281">
        <v>19.139886856079102</v>
      </c>
      <c r="Y2281">
        <v>19.001792907714801</v>
      </c>
      <c r="Z2281">
        <v>19.017509460449201</v>
      </c>
      <c r="AA2281">
        <v>19.0216369628906</v>
      </c>
      <c r="AB2281">
        <v>19.0646057128906</v>
      </c>
      <c r="AC2281">
        <v>18.821805953979499</v>
      </c>
      <c r="AD2281">
        <v>18.968318939208999</v>
      </c>
      <c r="AE2281">
        <v>19.086980819702099</v>
      </c>
      <c r="AF2281">
        <v>17.078588485717798</v>
      </c>
      <c r="AG2281">
        <v>16.835163116455099</v>
      </c>
      <c r="AH2281">
        <v>16.927291870117202</v>
      </c>
      <c r="AI2281">
        <v>16.919864654541001</v>
      </c>
      <c r="AJ2281">
        <v>17.112174987793001</v>
      </c>
      <c r="AK2281">
        <v>17.072216033935501</v>
      </c>
      <c r="AL2281">
        <v>16.867979049682599</v>
      </c>
      <c r="AM2281">
        <v>16.905597686767599</v>
      </c>
      <c r="AN2281">
        <v>16.664836883544901</v>
      </c>
      <c r="AO2281">
        <v>17.010505676269499</v>
      </c>
      <c r="AP2281">
        <v>17.009523391723601</v>
      </c>
      <c r="AQ2281">
        <v>18.7673950195313</v>
      </c>
      <c r="AR2281">
        <v>18.8781642913818</v>
      </c>
      <c r="AS2281">
        <v>18.929460525512699</v>
      </c>
      <c r="AT2281">
        <v>18.796648025512699</v>
      </c>
      <c r="AU2281">
        <v>18.835718154907202</v>
      </c>
      <c r="AV2281">
        <v>18.628097534179702</v>
      </c>
      <c r="AW2281">
        <v>18.891250610351602</v>
      </c>
      <c r="AX2281">
        <v>18.797534942626999</v>
      </c>
      <c r="AY2281">
        <v>18.9753608703613</v>
      </c>
      <c r="AZ2281">
        <v>18.841287612915</v>
      </c>
      <c r="BA2281">
        <v>18.823703765869102</v>
      </c>
    </row>
    <row r="2282" spans="1:53" x14ac:dyDescent="0.45">
      <c r="A2282" t="s">
        <v>3602</v>
      </c>
      <c r="B2282" t="s">
        <v>93664</v>
      </c>
      <c r="C2282" t="s">
        <v>3603</v>
      </c>
      <c r="D2282">
        <v>13672000</v>
      </c>
      <c r="E2282">
        <v>0</v>
      </c>
      <c r="F2282">
        <v>-1.6092300415039101E-2</v>
      </c>
      <c r="H2282">
        <v>4.0894000000000004</v>
      </c>
      <c r="I2282">
        <v>7.0003999999999997E-4</v>
      </c>
      <c r="J2282">
        <v>29.73</v>
      </c>
      <c r="N2282">
        <v>9</v>
      </c>
      <c r="O2282">
        <v>1</v>
      </c>
      <c r="P2282">
        <v>1</v>
      </c>
      <c r="Q2282">
        <v>41.5</v>
      </c>
      <c r="R2282">
        <v>8.1</v>
      </c>
      <c r="S2282">
        <v>8.1</v>
      </c>
      <c r="T2282">
        <v>2</v>
      </c>
      <c r="U2282" t="s">
        <v>90</v>
      </c>
      <c r="V2282" t="s">
        <v>90</v>
      </c>
      <c r="W2282" t="s">
        <v>90</v>
      </c>
      <c r="X2282" t="s">
        <v>90</v>
      </c>
      <c r="Y2282" t="s">
        <v>90</v>
      </c>
      <c r="Z2282" t="s">
        <v>90</v>
      </c>
      <c r="AA2282" t="s">
        <v>90</v>
      </c>
      <c r="AB2282" t="s">
        <v>90</v>
      </c>
      <c r="AC2282" t="s">
        <v>90</v>
      </c>
      <c r="AD2282" t="s">
        <v>90</v>
      </c>
      <c r="AE2282" t="s">
        <v>90</v>
      </c>
      <c r="AF2282">
        <v>16.745700836181602</v>
      </c>
      <c r="AG2282">
        <v>16.797409057617202</v>
      </c>
      <c r="AH2282">
        <v>16.8297233581543</v>
      </c>
      <c r="AI2282">
        <v>16.9780178070068</v>
      </c>
      <c r="AJ2282">
        <v>16.957986831665</v>
      </c>
      <c r="AK2282">
        <v>17.147384643554702</v>
      </c>
      <c r="AL2282">
        <v>17.119184494018601</v>
      </c>
      <c r="AM2282">
        <v>17.061182022094702</v>
      </c>
      <c r="AN2282">
        <v>16.9413452148438</v>
      </c>
      <c r="AO2282">
        <v>16.9296054840088</v>
      </c>
      <c r="AP2282">
        <v>17.029502868652301</v>
      </c>
      <c r="AQ2282">
        <v>14.999956130981399</v>
      </c>
      <c r="AR2282">
        <v>14.7111825942993</v>
      </c>
      <c r="AS2282">
        <v>15.247148513793899</v>
      </c>
      <c r="AT2282">
        <v>15.079942703247101</v>
      </c>
      <c r="AU2282">
        <v>15.0911045074463</v>
      </c>
      <c r="AV2282">
        <v>14.688086509704601</v>
      </c>
      <c r="AW2282">
        <v>14.792332649231</v>
      </c>
      <c r="AX2282">
        <v>15.039519309997599</v>
      </c>
      <c r="AY2282">
        <v>14.966144561767599</v>
      </c>
      <c r="AZ2282">
        <v>15.006194114685099</v>
      </c>
      <c r="BA2282">
        <v>15.4493417739868</v>
      </c>
    </row>
    <row r="2283" spans="1:53" x14ac:dyDescent="0.45">
      <c r="A2283" t="s">
        <v>93667</v>
      </c>
      <c r="B2283" t="s">
        <v>93665</v>
      </c>
      <c r="C2283" t="s">
        <v>93666</v>
      </c>
      <c r="D2283">
        <v>3681000</v>
      </c>
      <c r="E2283">
        <v>0.24809124491141399</v>
      </c>
      <c r="F2283">
        <v>1.47099494934082E-2</v>
      </c>
      <c r="H2283">
        <v>9.7297999999999991</v>
      </c>
      <c r="I2283">
        <v>0</v>
      </c>
      <c r="J2283">
        <v>102.83</v>
      </c>
      <c r="N2283">
        <v>3</v>
      </c>
      <c r="O2283">
        <v>3</v>
      </c>
      <c r="P2283">
        <v>3</v>
      </c>
      <c r="Q2283">
        <v>3.7</v>
      </c>
      <c r="R2283">
        <v>3.7</v>
      </c>
      <c r="S2283">
        <v>3.7</v>
      </c>
      <c r="T2283">
        <v>3</v>
      </c>
      <c r="U2283" t="s">
        <v>90</v>
      </c>
      <c r="V2283" t="s">
        <v>90</v>
      </c>
      <c r="W2283" t="s">
        <v>90</v>
      </c>
      <c r="X2283" t="s">
        <v>90</v>
      </c>
      <c r="Y2283" t="s">
        <v>90</v>
      </c>
      <c r="Z2283" t="s">
        <v>90</v>
      </c>
      <c r="AA2283" t="s">
        <v>90</v>
      </c>
      <c r="AB2283" t="s">
        <v>90</v>
      </c>
      <c r="AC2283" t="s">
        <v>90</v>
      </c>
      <c r="AD2283" t="s">
        <v>90</v>
      </c>
      <c r="AE2283" t="s">
        <v>90</v>
      </c>
      <c r="AF2283" t="s">
        <v>90</v>
      </c>
      <c r="AG2283" t="s">
        <v>90</v>
      </c>
      <c r="AH2283" t="s">
        <v>90</v>
      </c>
      <c r="AI2283" t="s">
        <v>90</v>
      </c>
      <c r="AJ2283" t="s">
        <v>90</v>
      </c>
      <c r="AK2283" t="s">
        <v>90</v>
      </c>
      <c r="AL2283" t="s">
        <v>90</v>
      </c>
      <c r="AM2283" t="s">
        <v>90</v>
      </c>
      <c r="AN2283" t="s">
        <v>90</v>
      </c>
      <c r="AO2283" t="s">
        <v>90</v>
      </c>
      <c r="AP2283" t="s">
        <v>90</v>
      </c>
      <c r="AQ2283">
        <v>15.587191581726101</v>
      </c>
      <c r="AR2283">
        <v>15.1896314620972</v>
      </c>
      <c r="AS2283">
        <v>15.862104415893601</v>
      </c>
      <c r="AT2283">
        <v>15.639990806579601</v>
      </c>
      <c r="AU2283">
        <v>15.693051338195801</v>
      </c>
      <c r="AV2283">
        <v>15.8412942886353</v>
      </c>
      <c r="AW2283">
        <v>15.857738494873001</v>
      </c>
      <c r="AX2283">
        <v>15.72829246521</v>
      </c>
      <c r="AY2283">
        <v>15.996208190918001</v>
      </c>
      <c r="AZ2283">
        <v>15.9236288070679</v>
      </c>
      <c r="BA2283">
        <v>15.6535444259644</v>
      </c>
    </row>
    <row r="2284" spans="1:53" x14ac:dyDescent="0.45">
      <c r="A2284" t="s">
        <v>93670</v>
      </c>
      <c r="B2284" t="s">
        <v>93668</v>
      </c>
      <c r="C2284" t="s">
        <v>93669</v>
      </c>
      <c r="D2284">
        <v>9116500</v>
      </c>
      <c r="E2284">
        <v>0.27283827904785801</v>
      </c>
      <c r="F2284">
        <v>-2.90344556172689E-2</v>
      </c>
      <c r="H2284">
        <v>4.8235999999999999</v>
      </c>
      <c r="I2284">
        <v>0</v>
      </c>
      <c r="J2284">
        <v>16.628</v>
      </c>
      <c r="N2284">
        <v>2</v>
      </c>
      <c r="O2284">
        <v>2</v>
      </c>
      <c r="P2284">
        <v>2</v>
      </c>
      <c r="Q2284">
        <v>19.100000000000001</v>
      </c>
      <c r="R2284">
        <v>19.100000000000001</v>
      </c>
      <c r="S2284">
        <v>19.100000000000001</v>
      </c>
      <c r="T2284">
        <v>3</v>
      </c>
      <c r="U2284" t="s">
        <v>90</v>
      </c>
      <c r="V2284" t="s">
        <v>90</v>
      </c>
      <c r="W2284" t="s">
        <v>90</v>
      </c>
      <c r="X2284" t="s">
        <v>90</v>
      </c>
      <c r="Y2284" t="s">
        <v>90</v>
      </c>
      <c r="Z2284" t="s">
        <v>90</v>
      </c>
      <c r="AA2284" t="s">
        <v>90</v>
      </c>
      <c r="AB2284" t="s">
        <v>90</v>
      </c>
      <c r="AC2284" t="s">
        <v>90</v>
      </c>
      <c r="AD2284" t="s">
        <v>90</v>
      </c>
      <c r="AE2284" t="s">
        <v>90</v>
      </c>
      <c r="AF2284">
        <v>13.235700607299799</v>
      </c>
      <c r="AG2284">
        <v>13.5855493545532</v>
      </c>
      <c r="AH2284">
        <v>13.9777269363403</v>
      </c>
      <c r="AI2284">
        <v>13.780437469482401</v>
      </c>
      <c r="AJ2284">
        <v>13.364408493041999</v>
      </c>
      <c r="AK2284">
        <v>13.707251548767101</v>
      </c>
      <c r="AL2284">
        <v>13.5158233642578</v>
      </c>
      <c r="AM2284">
        <v>13.752276420593301</v>
      </c>
      <c r="AN2284">
        <v>13.480411529541</v>
      </c>
      <c r="AO2284">
        <v>13.5908212661743</v>
      </c>
      <c r="AP2284">
        <v>14.0418300628662</v>
      </c>
      <c r="AQ2284">
        <v>15.8944149017334</v>
      </c>
      <c r="AR2284">
        <v>15.5601539611816</v>
      </c>
      <c r="AS2284">
        <v>15.606116294860801</v>
      </c>
      <c r="AT2284">
        <v>15.946266174316399</v>
      </c>
      <c r="AU2284">
        <v>15.813304901123001</v>
      </c>
      <c r="AV2284">
        <v>17.294368743896499</v>
      </c>
      <c r="AW2284">
        <v>16.004154205322301</v>
      </c>
      <c r="AX2284">
        <v>15.8935384750366</v>
      </c>
      <c r="AY2284">
        <v>15.803424835205099</v>
      </c>
      <c r="AZ2284">
        <v>16.040845870971701</v>
      </c>
      <c r="BA2284">
        <v>15.832271575927701</v>
      </c>
    </row>
    <row r="2285" spans="1:53" x14ac:dyDescent="0.45">
      <c r="A2285" t="s">
        <v>37369</v>
      </c>
      <c r="B2285" t="s">
        <v>93671</v>
      </c>
      <c r="C2285" t="s">
        <v>37370</v>
      </c>
      <c r="D2285">
        <v>12242000</v>
      </c>
      <c r="E2285">
        <v>0.109531961255316</v>
      </c>
      <c r="F2285">
        <v>-1.23101870218913E-2</v>
      </c>
      <c r="H2285">
        <v>19.664999999999999</v>
      </c>
      <c r="I2285">
        <v>0</v>
      </c>
      <c r="J2285">
        <v>67.256</v>
      </c>
      <c r="N2285">
        <v>5</v>
      </c>
      <c r="O2285">
        <v>5</v>
      </c>
      <c r="P2285">
        <v>5</v>
      </c>
      <c r="Q2285">
        <v>10.3</v>
      </c>
      <c r="R2285">
        <v>10.3</v>
      </c>
      <c r="S2285">
        <v>10.3</v>
      </c>
      <c r="T2285">
        <v>7</v>
      </c>
      <c r="U2285" t="s">
        <v>90</v>
      </c>
      <c r="V2285" t="s">
        <v>90</v>
      </c>
      <c r="W2285" t="s">
        <v>90</v>
      </c>
      <c r="X2285" t="s">
        <v>90</v>
      </c>
      <c r="Y2285" t="s">
        <v>90</v>
      </c>
      <c r="Z2285" t="s">
        <v>90</v>
      </c>
      <c r="AA2285" t="s">
        <v>90</v>
      </c>
      <c r="AB2285" t="s">
        <v>90</v>
      </c>
      <c r="AC2285" t="s">
        <v>90</v>
      </c>
      <c r="AD2285" t="s">
        <v>90</v>
      </c>
      <c r="AE2285" t="s">
        <v>90</v>
      </c>
      <c r="AF2285" t="s">
        <v>90</v>
      </c>
      <c r="AG2285" t="s">
        <v>90</v>
      </c>
      <c r="AH2285" t="s">
        <v>90</v>
      </c>
      <c r="AI2285" t="s">
        <v>90</v>
      </c>
      <c r="AJ2285" t="s">
        <v>90</v>
      </c>
      <c r="AK2285" t="s">
        <v>90</v>
      </c>
      <c r="AL2285" t="s">
        <v>90</v>
      </c>
      <c r="AM2285" t="s">
        <v>90</v>
      </c>
      <c r="AN2285" t="s">
        <v>90</v>
      </c>
      <c r="AO2285" t="s">
        <v>90</v>
      </c>
      <c r="AP2285" t="s">
        <v>90</v>
      </c>
      <c r="AQ2285">
        <v>17.3605041503906</v>
      </c>
      <c r="AR2285">
        <v>17.475242614746101</v>
      </c>
      <c r="AS2285">
        <v>17.3173427581787</v>
      </c>
      <c r="AT2285">
        <v>17.469610214233398</v>
      </c>
      <c r="AU2285">
        <v>17.320253372192401</v>
      </c>
      <c r="AV2285">
        <v>17.520757675170898</v>
      </c>
      <c r="AW2285">
        <v>17.557643890380898</v>
      </c>
      <c r="AX2285">
        <v>17.2602214813232</v>
      </c>
      <c r="AY2285">
        <v>17.5754070281982</v>
      </c>
      <c r="AZ2285">
        <v>17.5830688476563</v>
      </c>
      <c r="BA2285">
        <v>17.3238639831543</v>
      </c>
    </row>
    <row r="2286" spans="1:53" x14ac:dyDescent="0.45">
      <c r="A2286" t="s">
        <v>8063</v>
      </c>
      <c r="B2286" t="s">
        <v>93672</v>
      </c>
      <c r="C2286" t="s">
        <v>8064</v>
      </c>
      <c r="D2286">
        <v>448170000</v>
      </c>
      <c r="E2286">
        <v>0.19632055496450901</v>
      </c>
      <c r="F2286">
        <v>-3.9614915847778299E-2</v>
      </c>
      <c r="H2286">
        <v>62.444000000000003</v>
      </c>
      <c r="I2286">
        <v>0</v>
      </c>
      <c r="J2286">
        <v>37.17</v>
      </c>
      <c r="N2286">
        <v>8</v>
      </c>
      <c r="O2286">
        <v>8</v>
      </c>
      <c r="P2286">
        <v>8</v>
      </c>
      <c r="Q2286">
        <v>28.5</v>
      </c>
      <c r="R2286">
        <v>28.5</v>
      </c>
      <c r="S2286">
        <v>28.5</v>
      </c>
      <c r="T2286">
        <v>21</v>
      </c>
      <c r="U2286">
        <v>20.444553375244102</v>
      </c>
      <c r="V2286">
        <v>20.621494293212901</v>
      </c>
      <c r="W2286">
        <v>20.608737945556602</v>
      </c>
      <c r="X2286">
        <v>20.648077011108398</v>
      </c>
      <c r="Y2286">
        <v>20.4336948394775</v>
      </c>
      <c r="Z2286">
        <v>20.6279182434082</v>
      </c>
      <c r="AA2286">
        <v>20.621135711669901</v>
      </c>
      <c r="AB2286">
        <v>20.521427154541001</v>
      </c>
      <c r="AC2286">
        <v>20.489934921264599</v>
      </c>
      <c r="AD2286">
        <v>20.566719055175799</v>
      </c>
      <c r="AE2286">
        <v>20.585912704467798</v>
      </c>
      <c r="AF2286">
        <v>19.142406463623001</v>
      </c>
      <c r="AG2286">
        <v>19.185848236083999</v>
      </c>
      <c r="AH2286">
        <v>19.261415481567401</v>
      </c>
      <c r="AI2286">
        <v>19.281295776367202</v>
      </c>
      <c r="AJ2286">
        <v>19.035530090331999</v>
      </c>
      <c r="AK2286">
        <v>19.159629821777301</v>
      </c>
      <c r="AL2286">
        <v>19.093082427978501</v>
      </c>
      <c r="AM2286">
        <v>19.200984954833999</v>
      </c>
      <c r="AN2286">
        <v>19.068809509277301</v>
      </c>
      <c r="AO2286">
        <v>19.2169589996338</v>
      </c>
      <c r="AP2286">
        <v>19.124444961547901</v>
      </c>
      <c r="AQ2286">
        <v>18.763120651245099</v>
      </c>
      <c r="AR2286">
        <v>18.964881896972699</v>
      </c>
      <c r="AS2286">
        <v>18.898353576660199</v>
      </c>
      <c r="AT2286">
        <v>18.934450149536101</v>
      </c>
      <c r="AU2286">
        <v>18.865140914916999</v>
      </c>
      <c r="AV2286">
        <v>18.935747146606399</v>
      </c>
      <c r="AW2286">
        <v>19.081972122192401</v>
      </c>
      <c r="AX2286">
        <v>18.9531059265137</v>
      </c>
      <c r="AY2286">
        <v>19.045322418212901</v>
      </c>
      <c r="AZ2286">
        <v>18.983066558837901</v>
      </c>
      <c r="BA2286">
        <v>18.995761871337901</v>
      </c>
    </row>
    <row r="2287" spans="1:53" x14ac:dyDescent="0.45">
      <c r="A2287" t="s">
        <v>37409</v>
      </c>
      <c r="B2287" t="s">
        <v>93673</v>
      </c>
      <c r="C2287" t="s">
        <v>37410</v>
      </c>
      <c r="D2287">
        <v>17254000</v>
      </c>
      <c r="E2287">
        <v>8.6145155335770301E-2</v>
      </c>
      <c r="F2287">
        <v>-9.7279548645019497E-3</v>
      </c>
      <c r="H2287">
        <v>8.1883999999999997</v>
      </c>
      <c r="I2287">
        <v>0</v>
      </c>
      <c r="J2287">
        <v>64.472999999999999</v>
      </c>
      <c r="N2287">
        <v>4</v>
      </c>
      <c r="O2287">
        <v>4</v>
      </c>
      <c r="P2287">
        <v>4</v>
      </c>
      <c r="Q2287">
        <v>11.9</v>
      </c>
      <c r="R2287">
        <v>11.9</v>
      </c>
      <c r="S2287">
        <v>11.9</v>
      </c>
      <c r="T2287">
        <v>5</v>
      </c>
      <c r="U2287">
        <v>18.454708099365199</v>
      </c>
      <c r="V2287">
        <v>18.727535247802699</v>
      </c>
      <c r="W2287">
        <v>18.829877853393601</v>
      </c>
      <c r="X2287">
        <v>18.883216857910199</v>
      </c>
      <c r="Y2287">
        <v>18.6890354156494</v>
      </c>
      <c r="Z2287">
        <v>18.7686882019043</v>
      </c>
      <c r="AA2287">
        <v>18.752967834472699</v>
      </c>
      <c r="AB2287">
        <v>18.738693237304702</v>
      </c>
      <c r="AC2287">
        <v>18.632257461547901</v>
      </c>
      <c r="AD2287">
        <v>18.729427337646499</v>
      </c>
      <c r="AE2287">
        <v>18.7978515625</v>
      </c>
      <c r="AF2287" t="s">
        <v>90</v>
      </c>
      <c r="AG2287" t="s">
        <v>90</v>
      </c>
      <c r="AH2287" t="s">
        <v>90</v>
      </c>
      <c r="AI2287" t="s">
        <v>90</v>
      </c>
      <c r="AJ2287" t="s">
        <v>90</v>
      </c>
      <c r="AK2287" t="s">
        <v>90</v>
      </c>
      <c r="AL2287" t="s">
        <v>90</v>
      </c>
      <c r="AM2287" t="s">
        <v>90</v>
      </c>
      <c r="AN2287" t="s">
        <v>90</v>
      </c>
      <c r="AO2287" t="s">
        <v>90</v>
      </c>
      <c r="AP2287" t="s">
        <v>90</v>
      </c>
      <c r="AQ2287" t="s">
        <v>90</v>
      </c>
      <c r="AR2287" t="s">
        <v>90</v>
      </c>
      <c r="AS2287" t="s">
        <v>90</v>
      </c>
      <c r="AT2287" t="s">
        <v>90</v>
      </c>
      <c r="AU2287" t="s">
        <v>90</v>
      </c>
      <c r="AV2287" t="s">
        <v>90</v>
      </c>
      <c r="AW2287" t="s">
        <v>90</v>
      </c>
      <c r="AX2287" t="s">
        <v>90</v>
      </c>
      <c r="AY2287" t="s">
        <v>90</v>
      </c>
      <c r="AZ2287" t="s">
        <v>90</v>
      </c>
      <c r="BA2287" t="s">
        <v>90</v>
      </c>
    </row>
    <row r="2288" spans="1:53" x14ac:dyDescent="0.45">
      <c r="A2288" t="s">
        <v>37421</v>
      </c>
      <c r="B2288" t="s">
        <v>93674</v>
      </c>
      <c r="C2288" t="s">
        <v>37422</v>
      </c>
      <c r="D2288">
        <v>29298000</v>
      </c>
      <c r="E2288">
        <v>0.65257024975646405</v>
      </c>
      <c r="F2288">
        <v>-9.8413228988647503E-2</v>
      </c>
      <c r="H2288">
        <v>9.6081000000000003</v>
      </c>
      <c r="I2288">
        <v>0</v>
      </c>
      <c r="J2288">
        <v>182.12</v>
      </c>
      <c r="N2288">
        <v>4</v>
      </c>
      <c r="O2288">
        <v>4</v>
      </c>
      <c r="P2288">
        <v>4</v>
      </c>
      <c r="Q2288">
        <v>4</v>
      </c>
      <c r="R2288">
        <v>4</v>
      </c>
      <c r="S2288">
        <v>4</v>
      </c>
      <c r="T2288">
        <v>6</v>
      </c>
      <c r="U2288">
        <v>16.527187347412099</v>
      </c>
      <c r="V2288">
        <v>16.5584506988525</v>
      </c>
      <c r="W2288">
        <v>16.663864135742202</v>
      </c>
      <c r="X2288">
        <v>16.7934761047363</v>
      </c>
      <c r="Y2288">
        <v>16.565965652465799</v>
      </c>
      <c r="Z2288">
        <v>16.6518650054932</v>
      </c>
      <c r="AA2288">
        <v>16.580787658691399</v>
      </c>
      <c r="AB2288">
        <v>16.7040119171143</v>
      </c>
      <c r="AC2288">
        <v>16.503669738769499</v>
      </c>
      <c r="AD2288">
        <v>16.450019836425799</v>
      </c>
      <c r="AE2288">
        <v>16.804357528686499</v>
      </c>
      <c r="AF2288">
        <v>14.9601831436157</v>
      </c>
      <c r="AG2288">
        <v>14.689288139343301</v>
      </c>
      <c r="AH2288">
        <v>14.7640943527222</v>
      </c>
      <c r="AI2288">
        <v>15.1608171463013</v>
      </c>
      <c r="AJ2288">
        <v>15.161801338195801</v>
      </c>
      <c r="AK2288">
        <v>15.478105545043899</v>
      </c>
      <c r="AL2288">
        <v>15.1947565078735</v>
      </c>
      <c r="AM2288">
        <v>15.0354862213135</v>
      </c>
      <c r="AN2288">
        <v>14.984819412231399</v>
      </c>
      <c r="AO2288">
        <v>15.185997962951699</v>
      </c>
      <c r="AP2288">
        <v>15.250816345214799</v>
      </c>
      <c r="AQ2288">
        <v>14.8803491592407</v>
      </c>
      <c r="AR2288">
        <v>15.3712663650513</v>
      </c>
      <c r="AS2288">
        <v>15.213217735290501</v>
      </c>
      <c r="AT2288">
        <v>15.148953437805201</v>
      </c>
      <c r="AU2288">
        <v>15.436516761779799</v>
      </c>
      <c r="AV2288">
        <v>15.3361930847168</v>
      </c>
      <c r="AW2288">
        <v>15.1900177001953</v>
      </c>
      <c r="AX2288">
        <v>15</v>
      </c>
      <c r="AY2288">
        <v>15.3005313873291</v>
      </c>
      <c r="AZ2288">
        <v>15.4488258361816</v>
      </c>
      <c r="BA2288">
        <v>15.4728813171387</v>
      </c>
    </row>
    <row r="2289" spans="1:53" x14ac:dyDescent="0.45">
      <c r="A2289" t="s">
        <v>37467</v>
      </c>
      <c r="B2289" t="s">
        <v>84099</v>
      </c>
      <c r="C2289" t="s">
        <v>37468</v>
      </c>
      <c r="D2289">
        <v>11963000</v>
      </c>
      <c r="E2289">
        <v>0.167464686298918</v>
      </c>
      <c r="F2289">
        <v>-1.6734917958577501E-2</v>
      </c>
      <c r="H2289">
        <v>6.4184999999999999</v>
      </c>
      <c r="I2289">
        <v>0</v>
      </c>
      <c r="J2289">
        <v>29.327999999999999</v>
      </c>
      <c r="N2289">
        <v>3</v>
      </c>
      <c r="O2289">
        <v>3</v>
      </c>
      <c r="P2289">
        <v>3</v>
      </c>
      <c r="Q2289">
        <v>14.7</v>
      </c>
      <c r="R2289">
        <v>14.7</v>
      </c>
      <c r="S2289">
        <v>14.7</v>
      </c>
      <c r="T2289">
        <v>3</v>
      </c>
      <c r="U2289" t="s">
        <v>90</v>
      </c>
      <c r="V2289" t="s">
        <v>90</v>
      </c>
      <c r="W2289" t="s">
        <v>90</v>
      </c>
      <c r="X2289" t="s">
        <v>90</v>
      </c>
      <c r="Y2289" t="s">
        <v>90</v>
      </c>
      <c r="Z2289" t="s">
        <v>90</v>
      </c>
      <c r="AA2289" t="s">
        <v>90</v>
      </c>
      <c r="AB2289" t="s">
        <v>90</v>
      </c>
      <c r="AC2289" t="s">
        <v>90</v>
      </c>
      <c r="AD2289" t="s">
        <v>90</v>
      </c>
      <c r="AE2289" t="s">
        <v>90</v>
      </c>
      <c r="AF2289">
        <v>17.506416320800799</v>
      </c>
      <c r="AG2289">
        <v>17.610073089599599</v>
      </c>
      <c r="AH2289">
        <v>17.674867630004901</v>
      </c>
      <c r="AI2289">
        <v>17.6796169281006</v>
      </c>
      <c r="AJ2289">
        <v>17.594484329223601</v>
      </c>
      <c r="AK2289">
        <v>17.5293998718262</v>
      </c>
      <c r="AL2289">
        <v>17.420864105224599</v>
      </c>
      <c r="AM2289">
        <v>17.964656829833999</v>
      </c>
      <c r="AN2289">
        <v>17.4372158050537</v>
      </c>
      <c r="AO2289">
        <v>17.502691268920898</v>
      </c>
      <c r="AP2289">
        <v>17.565771102905298</v>
      </c>
      <c r="AQ2289">
        <v>16.754600524902301</v>
      </c>
      <c r="AR2289">
        <v>16.759290695190401</v>
      </c>
      <c r="AS2289">
        <v>16.667472839355501</v>
      </c>
      <c r="AT2289">
        <v>16.544345855712901</v>
      </c>
      <c r="AU2289">
        <v>16.679479598998999</v>
      </c>
      <c r="AV2289">
        <v>16.826623916626001</v>
      </c>
      <c r="AW2289">
        <v>16.4960117340088</v>
      </c>
      <c r="AX2289">
        <v>16.716123580932599</v>
      </c>
      <c r="AY2289">
        <v>16.7845573425293</v>
      </c>
      <c r="AZ2289">
        <v>16.8044834136963</v>
      </c>
      <c r="BA2289">
        <v>16.615974426269499</v>
      </c>
    </row>
    <row r="2290" spans="1:53" x14ac:dyDescent="0.45">
      <c r="A2290" t="s">
        <v>37530</v>
      </c>
      <c r="B2290" t="s">
        <v>93675</v>
      </c>
      <c r="C2290" t="s">
        <v>37531</v>
      </c>
      <c r="D2290">
        <v>19359000</v>
      </c>
      <c r="E2290">
        <v>0.129377529692728</v>
      </c>
      <c r="F2290">
        <v>1.5994548797607401E-2</v>
      </c>
      <c r="H2290">
        <v>21.23</v>
      </c>
      <c r="I2290">
        <v>0</v>
      </c>
      <c r="J2290">
        <v>149.61000000000001</v>
      </c>
      <c r="N2290">
        <v>6</v>
      </c>
      <c r="O2290">
        <v>6</v>
      </c>
      <c r="P2290">
        <v>6</v>
      </c>
      <c r="Q2290">
        <v>4.8</v>
      </c>
      <c r="R2290">
        <v>4.8</v>
      </c>
      <c r="S2290">
        <v>4.8</v>
      </c>
      <c r="T2290">
        <v>9</v>
      </c>
      <c r="U2290">
        <v>17.798231124877901</v>
      </c>
      <c r="V2290">
        <v>17.82643699646</v>
      </c>
      <c r="W2290">
        <v>18.157041549682599</v>
      </c>
      <c r="X2290">
        <v>18.047986984252901</v>
      </c>
      <c r="Y2290">
        <v>17.9180011749268</v>
      </c>
      <c r="Z2290">
        <v>18.127721786498999</v>
      </c>
      <c r="AA2290">
        <v>17.750877380371101</v>
      </c>
      <c r="AB2290">
        <v>17.7399787902832</v>
      </c>
      <c r="AC2290">
        <v>17.7844944000244</v>
      </c>
      <c r="AD2290">
        <v>17.7272033691406</v>
      </c>
      <c r="AE2290">
        <v>18.174993515014599</v>
      </c>
      <c r="AF2290">
        <v>16.873756408691399</v>
      </c>
      <c r="AG2290">
        <v>16.935371398925799</v>
      </c>
      <c r="AH2290">
        <v>16.780078887939499</v>
      </c>
      <c r="AI2290">
        <v>16.730789184570298</v>
      </c>
      <c r="AJ2290">
        <v>16.7638339996338</v>
      </c>
      <c r="AK2290">
        <v>16.5586452484131</v>
      </c>
      <c r="AL2290">
        <v>16.553899765014599</v>
      </c>
      <c r="AM2290">
        <v>16.5572700500488</v>
      </c>
      <c r="AN2290">
        <v>16.491399765014599</v>
      </c>
      <c r="AO2290">
        <v>16.8303413391113</v>
      </c>
      <c r="AP2290">
        <v>16.517839431762699</v>
      </c>
      <c r="AQ2290" t="s">
        <v>90</v>
      </c>
      <c r="AR2290" t="s">
        <v>90</v>
      </c>
      <c r="AS2290" t="s">
        <v>90</v>
      </c>
      <c r="AT2290" t="s">
        <v>90</v>
      </c>
      <c r="AU2290" t="s">
        <v>90</v>
      </c>
      <c r="AV2290" t="s">
        <v>90</v>
      </c>
      <c r="AW2290" t="s">
        <v>90</v>
      </c>
      <c r="AX2290" t="s">
        <v>90</v>
      </c>
      <c r="AY2290" t="s">
        <v>90</v>
      </c>
      <c r="AZ2290" t="s">
        <v>90</v>
      </c>
      <c r="BA2290" t="s">
        <v>90</v>
      </c>
    </row>
    <row r="2291" spans="1:53" x14ac:dyDescent="0.45">
      <c r="A2291" t="s">
        <v>93678</v>
      </c>
      <c r="B2291" t="s">
        <v>93676</v>
      </c>
      <c r="C2291" t="s">
        <v>93677</v>
      </c>
      <c r="D2291">
        <v>8202000</v>
      </c>
      <c r="E2291">
        <v>0.132764892666178</v>
      </c>
      <c r="F2291">
        <v>-5.1309267679850298E-3</v>
      </c>
      <c r="H2291">
        <v>11.407999999999999</v>
      </c>
      <c r="I2291">
        <v>0</v>
      </c>
      <c r="J2291">
        <v>43.816000000000003</v>
      </c>
      <c r="N2291">
        <v>4</v>
      </c>
      <c r="O2291">
        <v>4</v>
      </c>
      <c r="P2291">
        <v>4</v>
      </c>
      <c r="Q2291">
        <v>11.1</v>
      </c>
      <c r="R2291">
        <v>11.1</v>
      </c>
      <c r="S2291">
        <v>11.1</v>
      </c>
      <c r="T2291">
        <v>5</v>
      </c>
      <c r="U2291">
        <v>15.3108968734741</v>
      </c>
      <c r="V2291">
        <v>15.7032814025879</v>
      </c>
      <c r="W2291">
        <v>15.958711624145501</v>
      </c>
      <c r="X2291">
        <v>15.690789222717299</v>
      </c>
      <c r="Y2291">
        <v>15.380663871765099</v>
      </c>
      <c r="Z2291">
        <v>15.923791885376</v>
      </c>
      <c r="AA2291">
        <v>15.9043054580688</v>
      </c>
      <c r="AB2291">
        <v>15.696533203125</v>
      </c>
      <c r="AC2291">
        <v>15.799635887146</v>
      </c>
      <c r="AD2291">
        <v>15.3376216888428</v>
      </c>
      <c r="AE2291">
        <v>15.501650810241699</v>
      </c>
      <c r="AF2291" t="s">
        <v>90</v>
      </c>
      <c r="AG2291" t="s">
        <v>90</v>
      </c>
      <c r="AH2291" t="s">
        <v>90</v>
      </c>
      <c r="AI2291" t="s">
        <v>90</v>
      </c>
      <c r="AJ2291" t="s">
        <v>90</v>
      </c>
      <c r="AK2291" t="s">
        <v>90</v>
      </c>
      <c r="AL2291" t="s">
        <v>90</v>
      </c>
      <c r="AM2291" t="s">
        <v>90</v>
      </c>
      <c r="AN2291" t="s">
        <v>90</v>
      </c>
      <c r="AO2291" t="s">
        <v>90</v>
      </c>
      <c r="AP2291" t="s">
        <v>90</v>
      </c>
      <c r="AQ2291">
        <v>16.069156646728501</v>
      </c>
      <c r="AR2291">
        <v>16.1903266906738</v>
      </c>
      <c r="AS2291">
        <v>16.2581787109375</v>
      </c>
      <c r="AT2291">
        <v>16.2438068389893</v>
      </c>
      <c r="AU2291">
        <v>16.1534328460693</v>
      </c>
      <c r="AV2291">
        <v>16.188087463378899</v>
      </c>
      <c r="AW2291">
        <v>16.101995468139599</v>
      </c>
      <c r="AX2291">
        <v>16.184564590454102</v>
      </c>
      <c r="AY2291">
        <v>16.4383850097656</v>
      </c>
      <c r="AZ2291">
        <v>16.320377349853501</v>
      </c>
      <c r="BA2291">
        <v>16.011009216308601</v>
      </c>
    </row>
    <row r="2292" spans="1:53" x14ac:dyDescent="0.45">
      <c r="A2292" t="s">
        <v>37679</v>
      </c>
      <c r="B2292" t="s">
        <v>93679</v>
      </c>
      <c r="C2292" t="s">
        <v>37680</v>
      </c>
      <c r="D2292">
        <v>1839800000</v>
      </c>
      <c r="E2292">
        <v>7.8638987197541393E-2</v>
      </c>
      <c r="F2292">
        <v>-3.6096334457397503E-2</v>
      </c>
      <c r="H2292">
        <v>248.08</v>
      </c>
      <c r="I2292">
        <v>0</v>
      </c>
      <c r="J2292">
        <v>136.37</v>
      </c>
      <c r="N2292">
        <v>43</v>
      </c>
      <c r="O2292">
        <v>43</v>
      </c>
      <c r="P2292">
        <v>43</v>
      </c>
      <c r="Q2292">
        <v>37.6</v>
      </c>
      <c r="R2292">
        <v>37.6</v>
      </c>
      <c r="S2292">
        <v>37.6</v>
      </c>
      <c r="T2292">
        <v>104</v>
      </c>
      <c r="U2292">
        <v>22.367250442504901</v>
      </c>
      <c r="V2292">
        <v>22.554710388183601</v>
      </c>
      <c r="W2292">
        <v>22.716260910034201</v>
      </c>
      <c r="X2292">
        <v>22.492038726806602</v>
      </c>
      <c r="Y2292">
        <v>22.470504760742202</v>
      </c>
      <c r="Z2292">
        <v>22.544794082641602</v>
      </c>
      <c r="AA2292">
        <v>22.652723312377901</v>
      </c>
      <c r="AB2292">
        <v>22.2846374511719</v>
      </c>
      <c r="AC2292">
        <v>22.301816940307599</v>
      </c>
      <c r="AD2292">
        <v>22.3743000030518</v>
      </c>
      <c r="AE2292">
        <v>22.641675949096701</v>
      </c>
      <c r="AF2292">
        <v>22.667459487915</v>
      </c>
      <c r="AG2292">
        <v>22.7038974761963</v>
      </c>
      <c r="AH2292">
        <v>22.7777404785156</v>
      </c>
      <c r="AI2292">
        <v>22.6605339050293</v>
      </c>
      <c r="AJ2292">
        <v>22.588499069213899</v>
      </c>
      <c r="AK2292">
        <v>22.6352443695068</v>
      </c>
      <c r="AL2292">
        <v>22.654865264892599</v>
      </c>
      <c r="AM2292">
        <v>22.599460601806602</v>
      </c>
      <c r="AN2292">
        <v>22.543827056884801</v>
      </c>
      <c r="AO2292">
        <v>22.6059169769287</v>
      </c>
      <c r="AP2292">
        <v>22.623102188110401</v>
      </c>
      <c r="AQ2292">
        <v>22.682432174682599</v>
      </c>
      <c r="AR2292">
        <v>22.698291778564499</v>
      </c>
      <c r="AS2292">
        <v>22.607362747192401</v>
      </c>
      <c r="AT2292">
        <v>22.6742858886719</v>
      </c>
      <c r="AU2292">
        <v>22.7652893066406</v>
      </c>
      <c r="AV2292">
        <v>22.468666076660199</v>
      </c>
      <c r="AW2292">
        <v>22.7650451660156</v>
      </c>
      <c r="AX2292">
        <v>22.7669467926025</v>
      </c>
      <c r="AY2292">
        <v>22.808155059814499</v>
      </c>
      <c r="AZ2292">
        <v>22.805362701416001</v>
      </c>
      <c r="BA2292">
        <v>22.670942306518601</v>
      </c>
    </row>
    <row r="2293" spans="1:53" x14ac:dyDescent="0.45">
      <c r="A2293" t="s">
        <v>37747</v>
      </c>
      <c r="B2293" t="s">
        <v>93680</v>
      </c>
      <c r="C2293" t="s">
        <v>37748</v>
      </c>
      <c r="D2293">
        <v>4027400</v>
      </c>
      <c r="E2293">
        <v>0.34114666837135099</v>
      </c>
      <c r="F2293">
        <v>3.6056677500406899E-2</v>
      </c>
      <c r="H2293">
        <v>4.1243999999999996</v>
      </c>
      <c r="I2293">
        <v>3.5051E-4</v>
      </c>
      <c r="J2293">
        <v>83.125</v>
      </c>
      <c r="N2293">
        <v>2</v>
      </c>
      <c r="O2293">
        <v>2</v>
      </c>
      <c r="P2293">
        <v>2</v>
      </c>
      <c r="Q2293">
        <v>2.5</v>
      </c>
      <c r="R2293">
        <v>2.5</v>
      </c>
      <c r="S2293">
        <v>2.5</v>
      </c>
      <c r="T2293">
        <v>3</v>
      </c>
      <c r="U2293" t="s">
        <v>90</v>
      </c>
      <c r="V2293" t="s">
        <v>90</v>
      </c>
      <c r="W2293" t="s">
        <v>90</v>
      </c>
      <c r="X2293" t="s">
        <v>90</v>
      </c>
      <c r="Y2293" t="s">
        <v>90</v>
      </c>
      <c r="Z2293" t="s">
        <v>90</v>
      </c>
      <c r="AA2293" t="s">
        <v>90</v>
      </c>
      <c r="AB2293" t="s">
        <v>90</v>
      </c>
      <c r="AC2293" t="s">
        <v>90</v>
      </c>
      <c r="AD2293" t="s">
        <v>90</v>
      </c>
      <c r="AE2293" t="s">
        <v>90</v>
      </c>
      <c r="AF2293" t="s">
        <v>90</v>
      </c>
      <c r="AG2293" t="s">
        <v>90</v>
      </c>
      <c r="AH2293" t="s">
        <v>90</v>
      </c>
      <c r="AI2293" t="s">
        <v>90</v>
      </c>
      <c r="AJ2293" t="s">
        <v>90</v>
      </c>
      <c r="AK2293" t="s">
        <v>90</v>
      </c>
      <c r="AL2293" t="s">
        <v>90</v>
      </c>
      <c r="AM2293" t="s">
        <v>90</v>
      </c>
      <c r="AN2293" t="s">
        <v>90</v>
      </c>
      <c r="AO2293" t="s">
        <v>90</v>
      </c>
      <c r="AP2293" t="s">
        <v>90</v>
      </c>
      <c r="AQ2293">
        <v>15.1319370269775</v>
      </c>
      <c r="AR2293">
        <v>15.6609153747559</v>
      </c>
      <c r="AS2293">
        <v>15.5571346282959</v>
      </c>
      <c r="AT2293">
        <v>15.416797637939499</v>
      </c>
      <c r="AU2293">
        <v>15.4690055847168</v>
      </c>
      <c r="AV2293">
        <v>15.248743057251</v>
      </c>
      <c r="AW2293">
        <v>15.4493103027344</v>
      </c>
      <c r="AX2293">
        <v>15.439278602600099</v>
      </c>
      <c r="AY2293">
        <v>15.5055017471313</v>
      </c>
      <c r="AZ2293">
        <v>15.6266784667969</v>
      </c>
      <c r="BA2293">
        <v>15.151532173156699</v>
      </c>
    </row>
    <row r="2294" spans="1:53" x14ac:dyDescent="0.45">
      <c r="A2294" t="s">
        <v>37751</v>
      </c>
      <c r="B2294" t="s">
        <v>93681</v>
      </c>
      <c r="C2294" t="s">
        <v>37752</v>
      </c>
      <c r="D2294">
        <v>43350000</v>
      </c>
      <c r="E2294">
        <v>0.219982108120751</v>
      </c>
      <c r="F2294">
        <v>-1.22628211975098E-2</v>
      </c>
      <c r="H2294">
        <v>18.395</v>
      </c>
      <c r="I2294">
        <v>0</v>
      </c>
      <c r="J2294">
        <v>37.534999999999997</v>
      </c>
      <c r="N2294">
        <v>4</v>
      </c>
      <c r="O2294">
        <v>4</v>
      </c>
      <c r="P2294">
        <v>4</v>
      </c>
      <c r="Q2294">
        <v>18.5</v>
      </c>
      <c r="R2294">
        <v>18.5</v>
      </c>
      <c r="S2294">
        <v>18.5</v>
      </c>
      <c r="T2294">
        <v>7</v>
      </c>
      <c r="U2294">
        <v>17.585563659668001</v>
      </c>
      <c r="V2294">
        <v>17.806940078735401</v>
      </c>
      <c r="W2294">
        <v>17.975276947021499</v>
      </c>
      <c r="X2294">
        <v>17.872074127197301</v>
      </c>
      <c r="Y2294">
        <v>17.746553421020501</v>
      </c>
      <c r="Z2294">
        <v>17.798864364623999</v>
      </c>
      <c r="AA2294">
        <v>17.948835372924801</v>
      </c>
      <c r="AB2294">
        <v>17.647163391113299</v>
      </c>
      <c r="AC2294">
        <v>17.6229953765869</v>
      </c>
      <c r="AD2294">
        <v>17.692546844482401</v>
      </c>
      <c r="AE2294">
        <v>17.730058670043899</v>
      </c>
      <c r="AF2294">
        <v>15.143383026123001</v>
      </c>
      <c r="AG2294">
        <v>15.3443307876587</v>
      </c>
      <c r="AH2294">
        <v>15.388791084289601</v>
      </c>
      <c r="AI2294">
        <v>14.837776184081999</v>
      </c>
      <c r="AJ2294">
        <v>15.007728576660201</v>
      </c>
      <c r="AK2294">
        <v>15.206785202026399</v>
      </c>
      <c r="AL2294">
        <v>14.994220733642599</v>
      </c>
      <c r="AM2294">
        <v>14.9351654052734</v>
      </c>
      <c r="AN2294">
        <v>14.9087677001953</v>
      </c>
      <c r="AO2294">
        <v>15.217200279235801</v>
      </c>
      <c r="AP2294">
        <v>15.2261867523193</v>
      </c>
      <c r="AQ2294">
        <v>15.737749099731399</v>
      </c>
      <c r="AR2294">
        <v>15.578844070434601</v>
      </c>
      <c r="AS2294">
        <v>15.9039764404297</v>
      </c>
      <c r="AT2294">
        <v>16.0261554718018</v>
      </c>
      <c r="AU2294">
        <v>15.848818778991699</v>
      </c>
      <c r="AV2294">
        <v>15.9339437484741</v>
      </c>
      <c r="AW2294">
        <v>15.7046871185303</v>
      </c>
      <c r="AX2294">
        <v>16.031723022460898</v>
      </c>
      <c r="AY2294">
        <v>16.084497451782202</v>
      </c>
      <c r="AZ2294">
        <v>16.064994812011701</v>
      </c>
      <c r="BA2294">
        <v>15.8528709411621</v>
      </c>
    </row>
    <row r="2295" spans="1:53" x14ac:dyDescent="0.45">
      <c r="A2295" t="s">
        <v>37821</v>
      </c>
      <c r="B2295" t="s">
        <v>93682</v>
      </c>
      <c r="C2295" t="s">
        <v>37822</v>
      </c>
      <c r="D2295">
        <v>66063000</v>
      </c>
      <c r="E2295">
        <v>0.51154692808957003</v>
      </c>
      <c r="F2295">
        <v>-3.3632437388102197E-2</v>
      </c>
      <c r="H2295">
        <v>21.256</v>
      </c>
      <c r="I2295">
        <v>0</v>
      </c>
      <c r="J2295">
        <v>24.478999999999999</v>
      </c>
      <c r="N2295">
        <v>7</v>
      </c>
      <c r="O2295">
        <v>7</v>
      </c>
      <c r="P2295">
        <v>7</v>
      </c>
      <c r="Q2295">
        <v>34.1</v>
      </c>
      <c r="R2295">
        <v>34.1</v>
      </c>
      <c r="S2295">
        <v>34.1</v>
      </c>
      <c r="T2295">
        <v>10</v>
      </c>
      <c r="U2295">
        <v>19.264602661132798</v>
      </c>
      <c r="V2295">
        <v>19.4377841949463</v>
      </c>
      <c r="W2295">
        <v>19.601411819458001</v>
      </c>
      <c r="X2295">
        <v>19.5670356750488</v>
      </c>
      <c r="Y2295">
        <v>19.5045356750488</v>
      </c>
      <c r="Z2295">
        <v>19.576440811157202</v>
      </c>
      <c r="AA2295">
        <v>19.592880249023398</v>
      </c>
      <c r="AB2295">
        <v>19.503837585449201</v>
      </c>
      <c r="AC2295">
        <v>19.414850234985401</v>
      </c>
      <c r="AD2295">
        <v>19.357349395751999</v>
      </c>
      <c r="AE2295">
        <v>19.519758224487301</v>
      </c>
      <c r="AF2295">
        <v>17.265449523925799</v>
      </c>
      <c r="AG2295">
        <v>17.556146621704102</v>
      </c>
      <c r="AH2295">
        <v>17.509435653686499</v>
      </c>
      <c r="AI2295">
        <v>17.399494171142599</v>
      </c>
      <c r="AJ2295">
        <v>17.158964157104499</v>
      </c>
      <c r="AK2295">
        <v>17.289875030517599</v>
      </c>
      <c r="AL2295">
        <v>17.3046550750732</v>
      </c>
      <c r="AM2295">
        <v>17.2808437347412</v>
      </c>
      <c r="AN2295">
        <v>17.204952239990199</v>
      </c>
      <c r="AO2295">
        <v>17.312210083007798</v>
      </c>
      <c r="AP2295">
        <v>17.497478485107401</v>
      </c>
      <c r="AQ2295">
        <v>18.058647155761701</v>
      </c>
      <c r="AR2295">
        <v>18.187419891357401</v>
      </c>
      <c r="AS2295">
        <v>18.218355178833001</v>
      </c>
      <c r="AT2295">
        <v>18.285953521728501</v>
      </c>
      <c r="AU2295">
        <v>18.263526916503899</v>
      </c>
      <c r="AV2295">
        <v>17.814783096313501</v>
      </c>
      <c r="AW2295">
        <v>18.348625183105501</v>
      </c>
      <c r="AX2295">
        <v>18.3393459320068</v>
      </c>
      <c r="AY2295">
        <v>18.394605636596701</v>
      </c>
      <c r="AZ2295">
        <v>18.319990158081101</v>
      </c>
      <c r="BA2295">
        <v>18.209957122802699</v>
      </c>
    </row>
    <row r="2296" spans="1:53" x14ac:dyDescent="0.45">
      <c r="A2296" t="s">
        <v>61755</v>
      </c>
      <c r="B2296" t="s">
        <v>93683</v>
      </c>
      <c r="C2296" t="s">
        <v>61756</v>
      </c>
      <c r="D2296">
        <v>27568000</v>
      </c>
      <c r="E2296">
        <v>5.7229568749094399E-2</v>
      </c>
      <c r="F2296">
        <v>8.7730089823404994E-3</v>
      </c>
      <c r="H2296">
        <v>14.688000000000001</v>
      </c>
      <c r="I2296">
        <v>0</v>
      </c>
      <c r="J2296">
        <v>25.562999999999999</v>
      </c>
      <c r="N2296">
        <v>4</v>
      </c>
      <c r="O2296">
        <v>4</v>
      </c>
      <c r="P2296">
        <v>4</v>
      </c>
      <c r="Q2296">
        <v>16.3</v>
      </c>
      <c r="R2296">
        <v>16.3</v>
      </c>
      <c r="S2296">
        <v>16.3</v>
      </c>
      <c r="T2296">
        <v>9</v>
      </c>
      <c r="U2296">
        <v>16.210689544677699</v>
      </c>
      <c r="V2296">
        <v>16.300674438476602</v>
      </c>
      <c r="W2296">
        <v>16.439052581787099</v>
      </c>
      <c r="X2296">
        <v>16.508600234985401</v>
      </c>
      <c r="Y2296">
        <v>16.318401336669901</v>
      </c>
      <c r="Z2296">
        <v>16.2918186187744</v>
      </c>
      <c r="AA2296">
        <v>16.411544799804702</v>
      </c>
      <c r="AB2296">
        <v>16.276941299438501</v>
      </c>
      <c r="AC2296">
        <v>16.4264125823975</v>
      </c>
      <c r="AD2296">
        <v>16.0218906402588</v>
      </c>
      <c r="AE2296">
        <v>16.354455947876001</v>
      </c>
      <c r="AF2296">
        <v>17.904953002929702</v>
      </c>
      <c r="AG2296">
        <v>17.8363952636719</v>
      </c>
      <c r="AH2296">
        <v>18.0735759735107</v>
      </c>
      <c r="AI2296">
        <v>17.9327793121338</v>
      </c>
      <c r="AJ2296">
        <v>17.921201705932599</v>
      </c>
      <c r="AK2296">
        <v>18.000087738037099</v>
      </c>
      <c r="AL2296">
        <v>18.141508102416999</v>
      </c>
      <c r="AM2296">
        <v>18.162706375122099</v>
      </c>
      <c r="AN2296">
        <v>17.861934661865199</v>
      </c>
      <c r="AO2296">
        <v>18.400037765502901</v>
      </c>
      <c r="AP2296">
        <v>17.8792724609375</v>
      </c>
      <c r="AQ2296">
        <v>16.500095367431602</v>
      </c>
      <c r="AR2296">
        <v>16.772365570068398</v>
      </c>
      <c r="AS2296">
        <v>16.6189880371094</v>
      </c>
      <c r="AT2296">
        <v>16.741493225097699</v>
      </c>
      <c r="AU2296">
        <v>17.7732028961182</v>
      </c>
      <c r="AV2296">
        <v>17.0162868499756</v>
      </c>
      <c r="AW2296">
        <v>17.118576049804702</v>
      </c>
      <c r="AX2296">
        <v>16.9037170410156</v>
      </c>
      <c r="AY2296">
        <v>16.880348205566399</v>
      </c>
      <c r="AZ2296">
        <v>16.670932769775401</v>
      </c>
      <c r="BA2296">
        <v>16.657178878784201</v>
      </c>
    </row>
    <row r="2297" spans="1:53" x14ac:dyDescent="0.45">
      <c r="A2297" t="s">
        <v>93686</v>
      </c>
      <c r="B2297" t="s">
        <v>93684</v>
      </c>
      <c r="C2297" t="s">
        <v>93685</v>
      </c>
      <c r="D2297">
        <v>82528000</v>
      </c>
      <c r="E2297">
        <v>1.1648127667402199</v>
      </c>
      <c r="F2297">
        <v>-5.9507211049397803E-2</v>
      </c>
      <c r="H2297">
        <v>31.876999999999999</v>
      </c>
      <c r="I2297">
        <v>0</v>
      </c>
      <c r="J2297">
        <v>63.459000000000003</v>
      </c>
      <c r="N2297">
        <v>9</v>
      </c>
      <c r="O2297">
        <v>9</v>
      </c>
      <c r="P2297">
        <v>9</v>
      </c>
      <c r="Q2297">
        <v>16.600000000000001</v>
      </c>
      <c r="R2297">
        <v>16.600000000000001</v>
      </c>
      <c r="S2297">
        <v>16.600000000000001</v>
      </c>
      <c r="T2297">
        <v>14</v>
      </c>
      <c r="U2297">
        <v>17.709541320800799</v>
      </c>
      <c r="V2297">
        <v>17.998601913452099</v>
      </c>
      <c r="W2297">
        <v>18.221096038818398</v>
      </c>
      <c r="X2297">
        <v>18.084465026855501</v>
      </c>
      <c r="Y2297">
        <v>17.998161315918001</v>
      </c>
      <c r="Z2297">
        <v>17.972194671630898</v>
      </c>
      <c r="AA2297">
        <v>18.089647293090799</v>
      </c>
      <c r="AB2297">
        <v>17.802528381347699</v>
      </c>
      <c r="AC2297">
        <v>17.795507431030298</v>
      </c>
      <c r="AD2297">
        <v>17.980808258056602</v>
      </c>
      <c r="AE2297">
        <v>18.050167083740199</v>
      </c>
      <c r="AF2297">
        <v>18.532789230346701</v>
      </c>
      <c r="AG2297">
        <v>18.539014816284201</v>
      </c>
      <c r="AH2297">
        <v>18.782543182373001</v>
      </c>
      <c r="AI2297">
        <v>18.728099822998001</v>
      </c>
      <c r="AJ2297">
        <v>18.454990386962901</v>
      </c>
      <c r="AK2297">
        <v>18.570894241333001</v>
      </c>
      <c r="AL2297">
        <v>18.617301940918001</v>
      </c>
      <c r="AM2297">
        <v>18.526882171630898</v>
      </c>
      <c r="AN2297">
        <v>18.576402664184599</v>
      </c>
      <c r="AO2297">
        <v>18.773750305175799</v>
      </c>
      <c r="AP2297">
        <v>18.745536804199201</v>
      </c>
      <c r="AQ2297">
        <v>19.277917861938501</v>
      </c>
      <c r="AR2297">
        <v>19.464912414550799</v>
      </c>
      <c r="AS2297">
        <v>19.425298690795898</v>
      </c>
      <c r="AT2297">
        <v>19.461399078369102</v>
      </c>
      <c r="AU2297">
        <v>19.4579372406006</v>
      </c>
      <c r="AV2297">
        <v>19.238670349121101</v>
      </c>
      <c r="AW2297">
        <v>19.515703201293899</v>
      </c>
      <c r="AX2297">
        <v>19.484535217285199</v>
      </c>
      <c r="AY2297">
        <v>19.473936080932599</v>
      </c>
      <c r="AZ2297">
        <v>19.415470123291001</v>
      </c>
      <c r="BA2297">
        <v>19.471992492675799</v>
      </c>
    </row>
    <row r="2298" spans="1:53" x14ac:dyDescent="0.45">
      <c r="A2298" t="s">
        <v>93689</v>
      </c>
      <c r="B2298" t="s">
        <v>93687</v>
      </c>
      <c r="C2298" t="s">
        <v>93688</v>
      </c>
      <c r="D2298">
        <v>19180000</v>
      </c>
      <c r="E2298">
        <v>1.06621366298904</v>
      </c>
      <c r="F2298">
        <v>-3.6879698435465499E-2</v>
      </c>
      <c r="H2298">
        <v>13.725</v>
      </c>
      <c r="I2298">
        <v>0</v>
      </c>
      <c r="J2298">
        <v>31.858000000000001</v>
      </c>
      <c r="N2298">
        <v>5</v>
      </c>
      <c r="O2298">
        <v>5</v>
      </c>
      <c r="P2298">
        <v>5</v>
      </c>
      <c r="Q2298">
        <v>16.5</v>
      </c>
      <c r="R2298">
        <v>16.5</v>
      </c>
      <c r="S2298">
        <v>16.5</v>
      </c>
      <c r="T2298">
        <v>6</v>
      </c>
      <c r="U2298">
        <v>18.232851028442401</v>
      </c>
      <c r="V2298">
        <v>18.242280960083001</v>
      </c>
      <c r="W2298">
        <v>18.448875427246101</v>
      </c>
      <c r="X2298">
        <v>18.2778511047363</v>
      </c>
      <c r="Y2298">
        <v>18.521408081054702</v>
      </c>
      <c r="Z2298">
        <v>18.415758132934599</v>
      </c>
      <c r="AA2298">
        <v>18.250215530395501</v>
      </c>
      <c r="AB2298">
        <v>18.2104816436768</v>
      </c>
      <c r="AC2298">
        <v>18.261735916137699</v>
      </c>
      <c r="AD2298">
        <v>18.222984313964801</v>
      </c>
      <c r="AE2298">
        <v>18.3916721343994</v>
      </c>
      <c r="AF2298" t="s">
        <v>90</v>
      </c>
      <c r="AG2298" t="s">
        <v>90</v>
      </c>
      <c r="AH2298" t="s">
        <v>90</v>
      </c>
      <c r="AI2298" t="s">
        <v>90</v>
      </c>
      <c r="AJ2298" t="s">
        <v>90</v>
      </c>
      <c r="AK2298" t="s">
        <v>90</v>
      </c>
      <c r="AL2298" t="s">
        <v>90</v>
      </c>
      <c r="AM2298" t="s">
        <v>90</v>
      </c>
      <c r="AN2298" t="s">
        <v>90</v>
      </c>
      <c r="AO2298" t="s">
        <v>90</v>
      </c>
      <c r="AP2298" t="s">
        <v>90</v>
      </c>
      <c r="AQ2298" t="s">
        <v>90</v>
      </c>
      <c r="AR2298" t="s">
        <v>90</v>
      </c>
      <c r="AS2298" t="s">
        <v>90</v>
      </c>
      <c r="AT2298" t="s">
        <v>90</v>
      </c>
      <c r="AU2298" t="s">
        <v>90</v>
      </c>
      <c r="AV2298" t="s">
        <v>90</v>
      </c>
      <c r="AW2298" t="s">
        <v>90</v>
      </c>
      <c r="AX2298" t="s">
        <v>90</v>
      </c>
      <c r="AY2298" t="s">
        <v>90</v>
      </c>
      <c r="AZ2298" t="s">
        <v>90</v>
      </c>
      <c r="BA2298" t="s">
        <v>90</v>
      </c>
    </row>
    <row r="2299" spans="1:53" x14ac:dyDescent="0.45">
      <c r="A2299" t="s">
        <v>93692</v>
      </c>
      <c r="B2299" t="s">
        <v>93690</v>
      </c>
      <c r="C2299" t="s">
        <v>93691</v>
      </c>
      <c r="D2299">
        <v>14849000</v>
      </c>
      <c r="E2299">
        <v>0.181774148313573</v>
      </c>
      <c r="F2299">
        <v>2.74488131205241E-2</v>
      </c>
      <c r="H2299">
        <v>2.3671000000000002</v>
      </c>
      <c r="I2299">
        <v>7.8493E-3</v>
      </c>
      <c r="J2299">
        <v>46.398000000000003</v>
      </c>
      <c r="N2299">
        <v>2</v>
      </c>
      <c r="O2299">
        <v>1</v>
      </c>
      <c r="P2299">
        <v>1</v>
      </c>
      <c r="Q2299">
        <v>5.5</v>
      </c>
      <c r="R2299">
        <v>2</v>
      </c>
      <c r="S2299">
        <v>2</v>
      </c>
      <c r="T2299">
        <v>1</v>
      </c>
      <c r="U2299">
        <v>18.202564239501999</v>
      </c>
      <c r="V2299">
        <v>18.392593383789102</v>
      </c>
      <c r="W2299">
        <v>18.521062850952099</v>
      </c>
      <c r="X2299">
        <v>18.535373687744102</v>
      </c>
      <c r="Y2299">
        <v>18.300458908081101</v>
      </c>
      <c r="Z2299">
        <v>18.292438507080099</v>
      </c>
      <c r="AA2299">
        <v>18.3724575042725</v>
      </c>
      <c r="AB2299">
        <v>18.041263580322301</v>
      </c>
      <c r="AC2299">
        <v>18.1080436706543</v>
      </c>
      <c r="AD2299">
        <v>18.143302917480501</v>
      </c>
      <c r="AE2299">
        <v>18.255619049072301</v>
      </c>
      <c r="AF2299" t="s">
        <v>90</v>
      </c>
      <c r="AG2299" t="s">
        <v>90</v>
      </c>
      <c r="AH2299" t="s">
        <v>90</v>
      </c>
      <c r="AI2299" t="s">
        <v>90</v>
      </c>
      <c r="AJ2299" t="s">
        <v>90</v>
      </c>
      <c r="AK2299" t="s">
        <v>90</v>
      </c>
      <c r="AL2299" t="s">
        <v>90</v>
      </c>
      <c r="AM2299" t="s">
        <v>90</v>
      </c>
      <c r="AN2299" t="s">
        <v>90</v>
      </c>
      <c r="AO2299" t="s">
        <v>90</v>
      </c>
      <c r="AP2299" t="s">
        <v>90</v>
      </c>
      <c r="AQ2299" t="s">
        <v>90</v>
      </c>
      <c r="AR2299" t="s">
        <v>90</v>
      </c>
      <c r="AS2299" t="s">
        <v>90</v>
      </c>
      <c r="AT2299" t="s">
        <v>90</v>
      </c>
      <c r="AU2299" t="s">
        <v>90</v>
      </c>
      <c r="AV2299" t="s">
        <v>90</v>
      </c>
      <c r="AW2299" t="s">
        <v>90</v>
      </c>
      <c r="AX2299" t="s">
        <v>90</v>
      </c>
      <c r="AY2299" t="s">
        <v>90</v>
      </c>
      <c r="AZ2299" t="s">
        <v>90</v>
      </c>
      <c r="BA2299" t="s">
        <v>90</v>
      </c>
    </row>
    <row r="2300" spans="1:53" x14ac:dyDescent="0.45">
      <c r="A2300" t="s">
        <v>37964</v>
      </c>
      <c r="B2300" t="s">
        <v>93693</v>
      </c>
      <c r="C2300" t="s">
        <v>37965</v>
      </c>
      <c r="D2300">
        <v>313960000</v>
      </c>
      <c r="E2300">
        <v>2.35330488503635</v>
      </c>
      <c r="F2300">
        <v>-8.3079497019449902E-2</v>
      </c>
      <c r="H2300">
        <v>111.19</v>
      </c>
      <c r="I2300">
        <v>0</v>
      </c>
      <c r="J2300">
        <v>102.97</v>
      </c>
      <c r="N2300">
        <v>20</v>
      </c>
      <c r="O2300">
        <v>20</v>
      </c>
      <c r="P2300">
        <v>20</v>
      </c>
      <c r="Q2300">
        <v>27.4</v>
      </c>
      <c r="R2300">
        <v>27.4</v>
      </c>
      <c r="S2300">
        <v>27.4</v>
      </c>
      <c r="T2300">
        <v>42</v>
      </c>
      <c r="U2300">
        <v>20.529647827148398</v>
      </c>
      <c r="V2300">
        <v>20.7916965484619</v>
      </c>
      <c r="W2300">
        <v>20.921434402465799</v>
      </c>
      <c r="X2300">
        <v>20.857112884521499</v>
      </c>
      <c r="Y2300">
        <v>20.7522163391113</v>
      </c>
      <c r="Z2300">
        <v>20.829118728637699</v>
      </c>
      <c r="AA2300">
        <v>20.833448410034201</v>
      </c>
      <c r="AB2300">
        <v>20.759874343872099</v>
      </c>
      <c r="AC2300">
        <v>20.597324371337901</v>
      </c>
      <c r="AD2300">
        <v>20.6624050140381</v>
      </c>
      <c r="AE2300">
        <v>20.857112884521499</v>
      </c>
      <c r="AF2300">
        <v>19.490228652954102</v>
      </c>
      <c r="AG2300">
        <v>19.591110229492202</v>
      </c>
      <c r="AH2300">
        <v>19.656166076660199</v>
      </c>
      <c r="AI2300">
        <v>19.497146606445298</v>
      </c>
      <c r="AJ2300">
        <v>19.5419101715088</v>
      </c>
      <c r="AK2300">
        <v>19.590635299682599</v>
      </c>
      <c r="AL2300">
        <v>19.5151252746582</v>
      </c>
      <c r="AM2300">
        <v>19.625602722168001</v>
      </c>
      <c r="AN2300">
        <v>19.359411239623999</v>
      </c>
      <c r="AO2300">
        <v>19.6075115203857</v>
      </c>
      <c r="AP2300">
        <v>19.5857849121094</v>
      </c>
      <c r="AQ2300">
        <v>18.9383335113525</v>
      </c>
      <c r="AR2300">
        <v>19.1742134094238</v>
      </c>
      <c r="AS2300">
        <v>19.2115268707275</v>
      </c>
      <c r="AT2300">
        <v>19.290977478027301</v>
      </c>
      <c r="AU2300">
        <v>19.139060974121101</v>
      </c>
      <c r="AV2300">
        <v>18.84934425354</v>
      </c>
      <c r="AW2300">
        <v>19.265541076660199</v>
      </c>
      <c r="AX2300">
        <v>19.233108520507798</v>
      </c>
      <c r="AY2300">
        <v>19.349359512329102</v>
      </c>
      <c r="AZ2300">
        <v>19.305322647094702</v>
      </c>
      <c r="BA2300">
        <v>19.297014236450199</v>
      </c>
    </row>
    <row r="2301" spans="1:53" x14ac:dyDescent="0.45">
      <c r="A2301" t="s">
        <v>93696</v>
      </c>
      <c r="B2301" t="s">
        <v>93694</v>
      </c>
      <c r="C2301" t="s">
        <v>93695</v>
      </c>
      <c r="D2301">
        <v>59600000</v>
      </c>
      <c r="E2301">
        <v>0.15379741856114201</v>
      </c>
      <c r="F2301">
        <v>-2.61883735656738E-2</v>
      </c>
      <c r="H2301">
        <v>22.012</v>
      </c>
      <c r="I2301">
        <v>0</v>
      </c>
      <c r="J2301">
        <v>93.52</v>
      </c>
      <c r="N2301">
        <v>8</v>
      </c>
      <c r="O2301">
        <v>8</v>
      </c>
      <c r="P2301">
        <v>8</v>
      </c>
      <c r="Q2301">
        <v>12.4</v>
      </c>
      <c r="R2301">
        <v>12.4</v>
      </c>
      <c r="S2301">
        <v>12.4</v>
      </c>
      <c r="T2301">
        <v>12</v>
      </c>
      <c r="U2301">
        <v>17.6582946777344</v>
      </c>
      <c r="V2301">
        <v>17.7476692199707</v>
      </c>
      <c r="W2301">
        <v>18.002397537231399</v>
      </c>
      <c r="X2301">
        <v>17.863145828247099</v>
      </c>
      <c r="Y2301">
        <v>17.637077331543001</v>
      </c>
      <c r="Z2301">
        <v>17.8336181640625</v>
      </c>
      <c r="AA2301">
        <v>17.980585098266602</v>
      </c>
      <c r="AB2301">
        <v>17.615400314331101</v>
      </c>
      <c r="AC2301">
        <v>17.7636394500732</v>
      </c>
      <c r="AD2301">
        <v>17.6937046051025</v>
      </c>
      <c r="AE2301">
        <v>17.983148574829102</v>
      </c>
      <c r="AF2301">
        <v>16.238086700439499</v>
      </c>
      <c r="AG2301">
        <v>16.091558456420898</v>
      </c>
      <c r="AH2301">
        <v>16.1941032409668</v>
      </c>
      <c r="AI2301">
        <v>16.246925354003899</v>
      </c>
      <c r="AJ2301">
        <v>15.9927167892456</v>
      </c>
      <c r="AK2301">
        <v>16.063522338867202</v>
      </c>
      <c r="AL2301">
        <v>16.364253997802699</v>
      </c>
      <c r="AM2301">
        <v>16.1767578125</v>
      </c>
      <c r="AN2301">
        <v>15.9216318130493</v>
      </c>
      <c r="AO2301">
        <v>15.984663009643601</v>
      </c>
      <c r="AP2301">
        <v>15.971296310424799</v>
      </c>
      <c r="AQ2301">
        <v>18.553636550903299</v>
      </c>
      <c r="AR2301">
        <v>18.5565586090088</v>
      </c>
      <c r="AS2301">
        <v>18.648077011108398</v>
      </c>
      <c r="AT2301">
        <v>18.667402267456101</v>
      </c>
      <c r="AU2301">
        <v>18.695405960083001</v>
      </c>
      <c r="AV2301">
        <v>18.560146331787099</v>
      </c>
      <c r="AW2301">
        <v>18.723140716552699</v>
      </c>
      <c r="AX2301">
        <v>18.769462585449201</v>
      </c>
      <c r="AY2301">
        <v>18.857294082641602</v>
      </c>
      <c r="AZ2301">
        <v>18.834514617919901</v>
      </c>
      <c r="BA2301">
        <v>18.601030349731399</v>
      </c>
    </row>
    <row r="2302" spans="1:53" x14ac:dyDescent="0.45">
      <c r="A2302" t="s">
        <v>38036</v>
      </c>
      <c r="B2302" t="s">
        <v>93697</v>
      </c>
      <c r="C2302" t="s">
        <v>38037</v>
      </c>
      <c r="D2302">
        <v>5186100</v>
      </c>
      <c r="E2302">
        <v>3.8302188166550899E-2</v>
      </c>
      <c r="F2302">
        <v>-1.0313351949056001E-2</v>
      </c>
      <c r="H2302">
        <v>11.677</v>
      </c>
      <c r="I2302">
        <v>0</v>
      </c>
      <c r="J2302">
        <v>65.224999999999994</v>
      </c>
      <c r="N2302">
        <v>4</v>
      </c>
      <c r="O2302">
        <v>3</v>
      </c>
      <c r="P2302">
        <v>3</v>
      </c>
      <c r="Q2302">
        <v>7.4</v>
      </c>
      <c r="R2302">
        <v>5.6</v>
      </c>
      <c r="S2302">
        <v>5.6</v>
      </c>
      <c r="T2302">
        <v>4</v>
      </c>
      <c r="U2302" t="s">
        <v>90</v>
      </c>
      <c r="V2302" t="s">
        <v>90</v>
      </c>
      <c r="W2302" t="s">
        <v>90</v>
      </c>
      <c r="X2302" t="s">
        <v>90</v>
      </c>
      <c r="Y2302" t="s">
        <v>90</v>
      </c>
      <c r="Z2302" t="s">
        <v>90</v>
      </c>
      <c r="AA2302" t="s">
        <v>90</v>
      </c>
      <c r="AB2302" t="s">
        <v>90</v>
      </c>
      <c r="AC2302" t="s">
        <v>90</v>
      </c>
      <c r="AD2302" t="s">
        <v>90</v>
      </c>
      <c r="AE2302" t="s">
        <v>90</v>
      </c>
      <c r="AF2302" t="s">
        <v>90</v>
      </c>
      <c r="AG2302" t="s">
        <v>90</v>
      </c>
      <c r="AH2302" t="s">
        <v>90</v>
      </c>
      <c r="AI2302" t="s">
        <v>90</v>
      </c>
      <c r="AJ2302" t="s">
        <v>90</v>
      </c>
      <c r="AK2302" t="s">
        <v>90</v>
      </c>
      <c r="AL2302" t="s">
        <v>90</v>
      </c>
      <c r="AM2302" t="s">
        <v>90</v>
      </c>
      <c r="AN2302" t="s">
        <v>90</v>
      </c>
      <c r="AO2302" t="s">
        <v>90</v>
      </c>
      <c r="AP2302" t="s">
        <v>90</v>
      </c>
      <c r="AQ2302">
        <v>18.0925407409668</v>
      </c>
      <c r="AR2302">
        <v>18.451452255248999</v>
      </c>
      <c r="AS2302">
        <v>18.399370193481399</v>
      </c>
      <c r="AT2302">
        <v>18.270021438598601</v>
      </c>
      <c r="AU2302">
        <v>18.25266456604</v>
      </c>
      <c r="AV2302">
        <v>18.132299423217798</v>
      </c>
      <c r="AW2302">
        <v>18.283649444580099</v>
      </c>
      <c r="AX2302">
        <v>18.3445129394531</v>
      </c>
      <c r="AY2302">
        <v>18.502691268920898</v>
      </c>
      <c r="AZ2302">
        <v>18.300907135009801</v>
      </c>
      <c r="BA2302">
        <v>18.517377853393601</v>
      </c>
    </row>
    <row r="2303" spans="1:53" x14ac:dyDescent="0.45">
      <c r="A2303" t="s">
        <v>38094</v>
      </c>
      <c r="B2303" t="s">
        <v>84217</v>
      </c>
      <c r="C2303" t="s">
        <v>38095</v>
      </c>
      <c r="D2303">
        <v>60456000</v>
      </c>
      <c r="E2303">
        <v>1.10010567220444</v>
      </c>
      <c r="F2303">
        <v>-5.7525793711344399E-2</v>
      </c>
      <c r="H2303">
        <v>27.062000000000001</v>
      </c>
      <c r="I2303">
        <v>0</v>
      </c>
      <c r="J2303">
        <v>61.686999999999998</v>
      </c>
      <c r="N2303">
        <v>8</v>
      </c>
      <c r="O2303">
        <v>7</v>
      </c>
      <c r="P2303">
        <v>7</v>
      </c>
      <c r="Q2303">
        <v>18.7</v>
      </c>
      <c r="R2303">
        <v>17.5</v>
      </c>
      <c r="S2303">
        <v>17.5</v>
      </c>
      <c r="T2303">
        <v>13</v>
      </c>
      <c r="U2303">
        <v>17.712835311889599</v>
      </c>
      <c r="V2303">
        <v>17.835779190063501</v>
      </c>
      <c r="W2303">
        <v>17.951740264892599</v>
      </c>
      <c r="X2303">
        <v>17.937902450561499</v>
      </c>
      <c r="Y2303">
        <v>17.938074111938501</v>
      </c>
      <c r="Z2303">
        <v>17.993413925170898</v>
      </c>
      <c r="AA2303">
        <v>17.841810226440401</v>
      </c>
      <c r="AB2303">
        <v>17.907007217407202</v>
      </c>
      <c r="AC2303">
        <v>17.701847076416001</v>
      </c>
      <c r="AD2303">
        <v>17.714044570922901</v>
      </c>
      <c r="AE2303">
        <v>18.001628875732401</v>
      </c>
      <c r="AF2303">
        <v>17.7489128112793</v>
      </c>
      <c r="AG2303">
        <v>17.878614425659201</v>
      </c>
      <c r="AH2303">
        <v>17.826189041137699</v>
      </c>
      <c r="AI2303">
        <v>17.8516635894775</v>
      </c>
      <c r="AJ2303">
        <v>17.897525787353501</v>
      </c>
      <c r="AK2303">
        <v>17.6958122253418</v>
      </c>
      <c r="AL2303">
        <v>17.8364562988281</v>
      </c>
      <c r="AM2303">
        <v>17.854587554931602</v>
      </c>
      <c r="AN2303">
        <v>17.7786674499512</v>
      </c>
      <c r="AO2303">
        <v>17.690435409545898</v>
      </c>
      <c r="AP2303">
        <v>17.937442779541001</v>
      </c>
      <c r="AQ2303">
        <v>17.1668300628662</v>
      </c>
      <c r="AR2303">
        <v>17.476112365722699</v>
      </c>
      <c r="AS2303">
        <v>17.294639587402301</v>
      </c>
      <c r="AT2303">
        <v>17.4176540374756</v>
      </c>
      <c r="AU2303">
        <v>17.277032852172901</v>
      </c>
      <c r="AV2303">
        <v>17.444755554199201</v>
      </c>
      <c r="AW2303">
        <v>17.573410034179702</v>
      </c>
      <c r="AX2303">
        <v>17.292573928833001</v>
      </c>
      <c r="AY2303">
        <v>17.516761779785199</v>
      </c>
      <c r="AZ2303">
        <v>17.466346740722699</v>
      </c>
      <c r="BA2303">
        <v>17.402662277221701</v>
      </c>
    </row>
    <row r="2304" spans="1:53" x14ac:dyDescent="0.45">
      <c r="A2304" t="s">
        <v>60947</v>
      </c>
      <c r="B2304" t="s">
        <v>93698</v>
      </c>
      <c r="C2304" t="s">
        <v>60948</v>
      </c>
      <c r="D2304">
        <v>402520000</v>
      </c>
      <c r="E2304">
        <v>0</v>
      </c>
      <c r="F2304">
        <v>-2.2356033325195299E-2</v>
      </c>
      <c r="H2304">
        <v>8.4468999999999994</v>
      </c>
      <c r="I2304">
        <v>0</v>
      </c>
      <c r="J2304">
        <v>13.994999999999999</v>
      </c>
      <c r="N2304">
        <v>7</v>
      </c>
      <c r="O2304">
        <v>2</v>
      </c>
      <c r="P2304">
        <v>2</v>
      </c>
      <c r="Q2304">
        <v>41.5</v>
      </c>
      <c r="R2304">
        <v>10.8</v>
      </c>
      <c r="S2304">
        <v>10.8</v>
      </c>
      <c r="T2304">
        <v>8</v>
      </c>
      <c r="U2304">
        <v>20.421728134155298</v>
      </c>
      <c r="V2304">
        <v>20.7683811187744</v>
      </c>
      <c r="W2304">
        <v>20.823532104492202</v>
      </c>
      <c r="X2304">
        <v>20.9350261688232</v>
      </c>
      <c r="Y2304">
        <v>20.7020168304443</v>
      </c>
      <c r="Z2304">
        <v>20.7298259735107</v>
      </c>
      <c r="AA2304">
        <v>20.871021270751999</v>
      </c>
      <c r="AB2304">
        <v>20.682775497436499</v>
      </c>
      <c r="AC2304">
        <v>20.6604900360107</v>
      </c>
      <c r="AD2304">
        <v>20.586187362670898</v>
      </c>
      <c r="AE2304">
        <v>20.977779388427699</v>
      </c>
      <c r="AF2304">
        <v>18.859449386596701</v>
      </c>
      <c r="AG2304">
        <v>19.012416839599599</v>
      </c>
      <c r="AH2304">
        <v>19.060125350952099</v>
      </c>
      <c r="AI2304">
        <v>19.041797637939499</v>
      </c>
      <c r="AJ2304">
        <v>18.9068908691406</v>
      </c>
      <c r="AK2304">
        <v>18.936235427856399</v>
      </c>
      <c r="AL2304">
        <v>19.041210174560501</v>
      </c>
      <c r="AM2304">
        <v>19.045455932617202</v>
      </c>
      <c r="AN2304">
        <v>18.977514266967798</v>
      </c>
      <c r="AO2304">
        <v>18.967502593994102</v>
      </c>
      <c r="AP2304">
        <v>19.0882244110107</v>
      </c>
      <c r="AQ2304">
        <v>18.5552864074707</v>
      </c>
      <c r="AR2304">
        <v>18.6353435516357</v>
      </c>
      <c r="AS2304">
        <v>18.646530151367202</v>
      </c>
      <c r="AT2304">
        <v>18.750320434570298</v>
      </c>
      <c r="AU2304">
        <v>18.646917343139599</v>
      </c>
      <c r="AV2304">
        <v>18.549543380737301</v>
      </c>
      <c r="AW2304">
        <v>18.736976623535199</v>
      </c>
      <c r="AX2304">
        <v>18.5821132659912</v>
      </c>
      <c r="AY2304">
        <v>18.8068141937256</v>
      </c>
      <c r="AZ2304">
        <v>18.657108306884801</v>
      </c>
      <c r="BA2304">
        <v>18.56223487854</v>
      </c>
    </row>
    <row r="2305" spans="1:53" x14ac:dyDescent="0.45">
      <c r="A2305" t="s">
        <v>93701</v>
      </c>
      <c r="B2305" t="s">
        <v>93699</v>
      </c>
      <c r="C2305" t="s">
        <v>93700</v>
      </c>
      <c r="D2305">
        <v>12537000</v>
      </c>
      <c r="E2305">
        <v>0</v>
      </c>
      <c r="F2305">
        <v>8.0706119537353502E-2</v>
      </c>
      <c r="H2305">
        <v>3.9527999999999999</v>
      </c>
      <c r="I2305">
        <v>6.9444000000000005E-4</v>
      </c>
      <c r="J2305">
        <v>49.35</v>
      </c>
      <c r="N2305">
        <v>2</v>
      </c>
      <c r="O2305">
        <v>2</v>
      </c>
      <c r="P2305">
        <v>2</v>
      </c>
      <c r="Q2305">
        <v>10.7</v>
      </c>
      <c r="R2305">
        <v>10.7</v>
      </c>
      <c r="S2305">
        <v>10.7</v>
      </c>
      <c r="T2305">
        <v>3</v>
      </c>
      <c r="U2305">
        <v>16.009588241577099</v>
      </c>
      <c r="V2305">
        <v>16.130792617797901</v>
      </c>
      <c r="W2305">
        <v>16.504198074340799</v>
      </c>
      <c r="X2305">
        <v>16.322914123535199</v>
      </c>
      <c r="Y2305">
        <v>16.009325027465799</v>
      </c>
      <c r="Z2305">
        <v>16.354438781738299</v>
      </c>
      <c r="AA2305">
        <v>16.329708099365199</v>
      </c>
      <c r="AB2305">
        <v>16.0446071624756</v>
      </c>
      <c r="AC2305">
        <v>16.050613403320298</v>
      </c>
      <c r="AD2305">
        <v>16.123332977294901</v>
      </c>
      <c r="AE2305">
        <v>16.291368484497099</v>
      </c>
      <c r="AF2305" t="s">
        <v>90</v>
      </c>
      <c r="AG2305" t="s">
        <v>90</v>
      </c>
      <c r="AH2305" t="s">
        <v>90</v>
      </c>
      <c r="AI2305" t="s">
        <v>90</v>
      </c>
      <c r="AJ2305" t="s">
        <v>90</v>
      </c>
      <c r="AK2305" t="s">
        <v>90</v>
      </c>
      <c r="AL2305" t="s">
        <v>90</v>
      </c>
      <c r="AM2305" t="s">
        <v>90</v>
      </c>
      <c r="AN2305" t="s">
        <v>90</v>
      </c>
      <c r="AO2305" t="s">
        <v>90</v>
      </c>
      <c r="AP2305" t="s">
        <v>90</v>
      </c>
      <c r="AQ2305">
        <v>15.0341539382935</v>
      </c>
      <c r="AR2305">
        <v>14.629641532897899</v>
      </c>
      <c r="AS2305">
        <v>15.1263418197632</v>
      </c>
      <c r="AT2305">
        <v>15.037890434265099</v>
      </c>
      <c r="AU2305">
        <v>15.1926012039185</v>
      </c>
      <c r="AV2305">
        <v>14.8116254806519</v>
      </c>
      <c r="AW2305">
        <v>15.2137498855591</v>
      </c>
      <c r="AX2305">
        <v>14.969611167907701</v>
      </c>
      <c r="AY2305">
        <v>15.249743461608899</v>
      </c>
      <c r="AZ2305">
        <v>15.0382328033447</v>
      </c>
      <c r="BA2305">
        <v>15.099142074585</v>
      </c>
    </row>
    <row r="2306" spans="1:53" x14ac:dyDescent="0.45">
      <c r="A2306" t="s">
        <v>93704</v>
      </c>
      <c r="B2306" t="s">
        <v>93702</v>
      </c>
      <c r="C2306" t="s">
        <v>93703</v>
      </c>
      <c r="D2306">
        <v>5071300</v>
      </c>
      <c r="E2306">
        <v>1.0166254998678499</v>
      </c>
      <c r="F2306">
        <v>8.7824662526448605E-2</v>
      </c>
      <c r="H2306">
        <v>5.2290999999999999</v>
      </c>
      <c r="I2306">
        <v>0</v>
      </c>
      <c r="J2306">
        <v>54.704999999999998</v>
      </c>
      <c r="N2306">
        <v>2</v>
      </c>
      <c r="O2306">
        <v>2</v>
      </c>
      <c r="P2306">
        <v>2</v>
      </c>
      <c r="Q2306">
        <v>4.0999999999999996</v>
      </c>
      <c r="R2306">
        <v>4.0999999999999996</v>
      </c>
      <c r="S2306">
        <v>4.0999999999999996</v>
      </c>
      <c r="T2306">
        <v>2</v>
      </c>
      <c r="U2306">
        <v>16.142824172973601</v>
      </c>
      <c r="V2306">
        <v>16.3779392242432</v>
      </c>
      <c r="W2306">
        <v>16.588729858398398</v>
      </c>
      <c r="X2306">
        <v>16.546850204467798</v>
      </c>
      <c r="Y2306">
        <v>16.399478912353501</v>
      </c>
      <c r="Z2306">
        <v>16.259889602661101</v>
      </c>
      <c r="AA2306">
        <v>16.428998947143601</v>
      </c>
      <c r="AB2306">
        <v>16.384193420410199</v>
      </c>
      <c r="AC2306">
        <v>16.5011692047119</v>
      </c>
      <c r="AD2306">
        <v>16.387578964233398</v>
      </c>
      <c r="AE2306">
        <v>16.624567031860401</v>
      </c>
      <c r="AF2306" t="s">
        <v>90</v>
      </c>
      <c r="AG2306" t="s">
        <v>90</v>
      </c>
      <c r="AH2306" t="s">
        <v>90</v>
      </c>
      <c r="AI2306" t="s">
        <v>90</v>
      </c>
      <c r="AJ2306" t="s">
        <v>90</v>
      </c>
      <c r="AK2306" t="s">
        <v>90</v>
      </c>
      <c r="AL2306" t="s">
        <v>90</v>
      </c>
      <c r="AM2306" t="s">
        <v>90</v>
      </c>
      <c r="AN2306" t="s">
        <v>90</v>
      </c>
      <c r="AO2306" t="s">
        <v>90</v>
      </c>
      <c r="AP2306" t="s">
        <v>90</v>
      </c>
      <c r="AQ2306" t="s">
        <v>90</v>
      </c>
      <c r="AR2306" t="s">
        <v>90</v>
      </c>
      <c r="AS2306" t="s">
        <v>90</v>
      </c>
      <c r="AT2306" t="s">
        <v>90</v>
      </c>
      <c r="AU2306" t="s">
        <v>90</v>
      </c>
      <c r="AV2306" t="s">
        <v>90</v>
      </c>
      <c r="AW2306" t="s">
        <v>90</v>
      </c>
      <c r="AX2306" t="s">
        <v>90</v>
      </c>
      <c r="AY2306" t="s">
        <v>90</v>
      </c>
      <c r="AZ2306" t="s">
        <v>90</v>
      </c>
      <c r="BA2306" t="s">
        <v>90</v>
      </c>
    </row>
    <row r="2307" spans="1:53" x14ac:dyDescent="0.45">
      <c r="A2307" t="s">
        <v>38178</v>
      </c>
      <c r="B2307" t="s">
        <v>84229</v>
      </c>
      <c r="C2307" t="s">
        <v>38179</v>
      </c>
      <c r="D2307">
        <v>84856000</v>
      </c>
      <c r="E2307">
        <v>0.34429569567555302</v>
      </c>
      <c r="F2307">
        <v>6.9732507069905594E-2</v>
      </c>
      <c r="H2307">
        <v>24.634</v>
      </c>
      <c r="I2307">
        <v>0</v>
      </c>
      <c r="J2307">
        <v>40.822000000000003</v>
      </c>
      <c r="N2307">
        <v>7</v>
      </c>
      <c r="O2307">
        <v>7</v>
      </c>
      <c r="P2307">
        <v>7</v>
      </c>
      <c r="Q2307">
        <v>28.5</v>
      </c>
      <c r="R2307">
        <v>28.5</v>
      </c>
      <c r="S2307">
        <v>28.5</v>
      </c>
      <c r="T2307">
        <v>12</v>
      </c>
      <c r="U2307">
        <v>18.919282913208001</v>
      </c>
      <c r="V2307">
        <v>19.02858543396</v>
      </c>
      <c r="W2307">
        <v>19.241001129150401</v>
      </c>
      <c r="X2307">
        <v>19.2020378112793</v>
      </c>
      <c r="Y2307">
        <v>19.0384521484375</v>
      </c>
      <c r="Z2307">
        <v>18.962343215942401</v>
      </c>
      <c r="AA2307">
        <v>19.006128311157202</v>
      </c>
      <c r="AB2307">
        <v>19.073158264160199</v>
      </c>
      <c r="AC2307">
        <v>18.947294235229499</v>
      </c>
      <c r="AD2307">
        <v>19.021364212036101</v>
      </c>
      <c r="AE2307">
        <v>19.104669570922901</v>
      </c>
      <c r="AF2307">
        <v>18.405906677246101</v>
      </c>
      <c r="AG2307">
        <v>18.4434204101563</v>
      </c>
      <c r="AH2307">
        <v>18.601139068603501</v>
      </c>
      <c r="AI2307">
        <v>18.489934921264599</v>
      </c>
      <c r="AJ2307">
        <v>18.376659393310501</v>
      </c>
      <c r="AK2307">
        <v>18.4500427246094</v>
      </c>
      <c r="AL2307">
        <v>18.404951095581101</v>
      </c>
      <c r="AM2307">
        <v>18.6055583953857</v>
      </c>
      <c r="AN2307">
        <v>18.3371257781982</v>
      </c>
      <c r="AO2307">
        <v>18.450445175170898</v>
      </c>
      <c r="AP2307">
        <v>18.439651489257798</v>
      </c>
      <c r="AQ2307">
        <v>17.5162239074707</v>
      </c>
      <c r="AR2307">
        <v>17.674867630004901</v>
      </c>
      <c r="AS2307">
        <v>17.651374816894499</v>
      </c>
      <c r="AT2307">
        <v>17.701847076416001</v>
      </c>
      <c r="AU2307">
        <v>17.5390529632568</v>
      </c>
      <c r="AV2307">
        <v>17.5110569000244</v>
      </c>
      <c r="AW2307">
        <v>17.677761077880898</v>
      </c>
      <c r="AX2307">
        <v>17.5922966003418</v>
      </c>
      <c r="AY2307">
        <v>17.847570419311499</v>
      </c>
      <c r="AZ2307">
        <v>17.643714904785199</v>
      </c>
      <c r="BA2307">
        <v>17.683254241943398</v>
      </c>
    </row>
    <row r="2308" spans="1:53" x14ac:dyDescent="0.45">
      <c r="A2308" t="s">
        <v>38226</v>
      </c>
      <c r="B2308" t="s">
        <v>84234</v>
      </c>
      <c r="C2308" t="s">
        <v>38227</v>
      </c>
      <c r="D2308">
        <v>8970900</v>
      </c>
      <c r="E2308">
        <v>1.0162847146773899</v>
      </c>
      <c r="F2308">
        <v>0.13243055343627899</v>
      </c>
      <c r="H2308">
        <v>14.194000000000001</v>
      </c>
      <c r="I2308">
        <v>0</v>
      </c>
      <c r="J2308">
        <v>94.498000000000005</v>
      </c>
      <c r="N2308">
        <v>3</v>
      </c>
      <c r="O2308">
        <v>3</v>
      </c>
      <c r="P2308">
        <v>3</v>
      </c>
      <c r="Q2308">
        <v>4.7</v>
      </c>
      <c r="R2308">
        <v>4.7</v>
      </c>
      <c r="S2308">
        <v>4.7</v>
      </c>
      <c r="T2308">
        <v>6</v>
      </c>
      <c r="U2308" t="s">
        <v>90</v>
      </c>
      <c r="V2308" t="s">
        <v>90</v>
      </c>
      <c r="W2308" t="s">
        <v>90</v>
      </c>
      <c r="X2308" t="s">
        <v>90</v>
      </c>
      <c r="Y2308" t="s">
        <v>90</v>
      </c>
      <c r="Z2308" t="s">
        <v>90</v>
      </c>
      <c r="AA2308" t="s">
        <v>90</v>
      </c>
      <c r="AB2308" t="s">
        <v>90</v>
      </c>
      <c r="AC2308" t="s">
        <v>90</v>
      </c>
      <c r="AD2308" t="s">
        <v>90</v>
      </c>
      <c r="AE2308" t="s">
        <v>90</v>
      </c>
      <c r="AF2308" t="s">
        <v>90</v>
      </c>
      <c r="AG2308" t="s">
        <v>90</v>
      </c>
      <c r="AH2308" t="s">
        <v>90</v>
      </c>
      <c r="AI2308" t="s">
        <v>90</v>
      </c>
      <c r="AJ2308" t="s">
        <v>90</v>
      </c>
      <c r="AK2308" t="s">
        <v>90</v>
      </c>
      <c r="AL2308" t="s">
        <v>90</v>
      </c>
      <c r="AM2308" t="s">
        <v>90</v>
      </c>
      <c r="AN2308" t="s">
        <v>90</v>
      </c>
      <c r="AO2308" t="s">
        <v>90</v>
      </c>
      <c r="AP2308" t="s">
        <v>90</v>
      </c>
      <c r="AQ2308">
        <v>16.4410800933838</v>
      </c>
      <c r="AR2308">
        <v>16.822147369384801</v>
      </c>
      <c r="AS2308">
        <v>16.543907165527301</v>
      </c>
      <c r="AT2308">
        <v>16.494480133056602</v>
      </c>
      <c r="AU2308">
        <v>16.647655487060501</v>
      </c>
      <c r="AV2308">
        <v>16.4673976898193</v>
      </c>
      <c r="AW2308">
        <v>16.8235168457031</v>
      </c>
      <c r="AX2308">
        <v>16.725339889526399</v>
      </c>
      <c r="AY2308">
        <v>16.646389007568398</v>
      </c>
      <c r="AZ2308">
        <v>16.705226898193398</v>
      </c>
      <c r="BA2308">
        <v>16.5864448547363</v>
      </c>
    </row>
    <row r="2309" spans="1:53" x14ac:dyDescent="0.45">
      <c r="A2309" t="s">
        <v>38233</v>
      </c>
      <c r="B2309" t="s">
        <v>93705</v>
      </c>
      <c r="C2309" t="s">
        <v>38234</v>
      </c>
      <c r="D2309">
        <v>8461200</v>
      </c>
      <c r="E2309">
        <v>9.66519938715307E-2</v>
      </c>
      <c r="F2309">
        <v>-7.9855918884277292E-3</v>
      </c>
      <c r="H2309">
        <v>4.9763000000000002</v>
      </c>
      <c r="I2309">
        <v>0</v>
      </c>
      <c r="J2309">
        <v>46.323</v>
      </c>
      <c r="N2309">
        <v>3</v>
      </c>
      <c r="O2309">
        <v>3</v>
      </c>
      <c r="P2309">
        <v>3</v>
      </c>
      <c r="Q2309">
        <v>8.5</v>
      </c>
      <c r="R2309">
        <v>8.5</v>
      </c>
      <c r="S2309">
        <v>8.5</v>
      </c>
      <c r="T2309">
        <v>3</v>
      </c>
      <c r="U2309">
        <v>17.212287902831999</v>
      </c>
      <c r="V2309">
        <v>17.324480056762699</v>
      </c>
      <c r="W2309">
        <v>17.669134140014599</v>
      </c>
      <c r="X2309">
        <v>17.462598800659201</v>
      </c>
      <c r="Y2309">
        <v>17.646812438964801</v>
      </c>
      <c r="Z2309">
        <v>17.477537155151399</v>
      </c>
      <c r="AA2309">
        <v>17.4345302581787</v>
      </c>
      <c r="AB2309">
        <v>17.3900337219238</v>
      </c>
      <c r="AC2309">
        <v>17.415016174316399</v>
      </c>
      <c r="AD2309">
        <v>17.3462028503418</v>
      </c>
      <c r="AE2309">
        <v>17.595287322998001</v>
      </c>
      <c r="AF2309" t="s">
        <v>90</v>
      </c>
      <c r="AG2309" t="s">
        <v>90</v>
      </c>
      <c r="AH2309" t="s">
        <v>90</v>
      </c>
      <c r="AI2309" t="s">
        <v>90</v>
      </c>
      <c r="AJ2309" t="s">
        <v>90</v>
      </c>
      <c r="AK2309" t="s">
        <v>90</v>
      </c>
      <c r="AL2309" t="s">
        <v>90</v>
      </c>
      <c r="AM2309" t="s">
        <v>90</v>
      </c>
      <c r="AN2309" t="s">
        <v>90</v>
      </c>
      <c r="AO2309" t="s">
        <v>90</v>
      </c>
      <c r="AP2309" t="s">
        <v>90</v>
      </c>
      <c r="AQ2309" t="s">
        <v>90</v>
      </c>
      <c r="AR2309" t="s">
        <v>90</v>
      </c>
      <c r="AS2309" t="s">
        <v>90</v>
      </c>
      <c r="AT2309" t="s">
        <v>90</v>
      </c>
      <c r="AU2309" t="s">
        <v>90</v>
      </c>
      <c r="AV2309" t="s">
        <v>90</v>
      </c>
      <c r="AW2309" t="s">
        <v>90</v>
      </c>
      <c r="AX2309" t="s">
        <v>90</v>
      </c>
      <c r="AY2309" t="s">
        <v>90</v>
      </c>
      <c r="AZ2309" t="s">
        <v>90</v>
      </c>
      <c r="BA2309" t="s">
        <v>90</v>
      </c>
    </row>
    <row r="2310" spans="1:53" x14ac:dyDescent="0.45">
      <c r="A2310" t="s">
        <v>38379</v>
      </c>
      <c r="B2310" t="s">
        <v>93706</v>
      </c>
      <c r="C2310" t="s">
        <v>38376</v>
      </c>
      <c r="D2310">
        <v>47371000</v>
      </c>
      <c r="E2310">
        <v>0.97833681007988904</v>
      </c>
      <c r="F2310">
        <v>0.17114686965942399</v>
      </c>
      <c r="H2310">
        <v>47.448999999999998</v>
      </c>
      <c r="I2310">
        <v>0</v>
      </c>
      <c r="J2310">
        <v>269.45</v>
      </c>
      <c r="N2310">
        <v>12</v>
      </c>
      <c r="O2310">
        <v>12</v>
      </c>
      <c r="P2310">
        <v>4</v>
      </c>
      <c r="Q2310">
        <v>5.9</v>
      </c>
      <c r="R2310">
        <v>5.9</v>
      </c>
      <c r="S2310">
        <v>1.8</v>
      </c>
      <c r="T2310">
        <v>17</v>
      </c>
      <c r="U2310">
        <v>17.950372695922901</v>
      </c>
      <c r="V2310">
        <v>18.338127136230501</v>
      </c>
      <c r="W2310">
        <v>18.839105606079102</v>
      </c>
      <c r="X2310">
        <v>18.395442962646499</v>
      </c>
      <c r="Y2310">
        <v>18.254695892333999</v>
      </c>
      <c r="Z2310">
        <v>18.194507598876999</v>
      </c>
      <c r="AA2310">
        <v>19.052902221679702</v>
      </c>
      <c r="AB2310">
        <v>18.362474441528299</v>
      </c>
      <c r="AC2310">
        <v>18.124647140502901</v>
      </c>
      <c r="AD2310">
        <v>18.245998382568398</v>
      </c>
      <c r="AE2310">
        <v>18.324743270873999</v>
      </c>
      <c r="AF2310">
        <v>14.1500644683838</v>
      </c>
      <c r="AG2310">
        <v>14.5530891418457</v>
      </c>
      <c r="AH2310">
        <v>14.3713684082031</v>
      </c>
      <c r="AI2310">
        <v>14.655530929565399</v>
      </c>
      <c r="AJ2310">
        <v>14.545869827270501</v>
      </c>
      <c r="AK2310">
        <v>14.415477752685501</v>
      </c>
      <c r="AL2310">
        <v>14.5208644866943</v>
      </c>
      <c r="AM2310">
        <v>14.3011388778687</v>
      </c>
      <c r="AN2310">
        <v>14.365160942077599</v>
      </c>
      <c r="AO2310">
        <v>14.6593265533447</v>
      </c>
      <c r="AP2310">
        <v>14.4326725006104</v>
      </c>
      <c r="AQ2310">
        <v>17.420864105224599</v>
      </c>
      <c r="AR2310">
        <v>17.678310394287099</v>
      </c>
      <c r="AS2310">
        <v>17.775327682495099</v>
      </c>
      <c r="AT2310">
        <v>17.868339538574201</v>
      </c>
      <c r="AU2310">
        <v>17.7692050933838</v>
      </c>
      <c r="AV2310">
        <v>17.4376220703125</v>
      </c>
      <c r="AW2310">
        <v>17.6995449066162</v>
      </c>
      <c r="AX2310">
        <v>17.842056274414102</v>
      </c>
      <c r="AY2310">
        <v>17.795444488525401</v>
      </c>
      <c r="AZ2310">
        <v>17.641881942748999</v>
      </c>
      <c r="BA2310">
        <v>17.683391571044901</v>
      </c>
    </row>
    <row r="2311" spans="1:53" x14ac:dyDescent="0.45">
      <c r="A2311" t="s">
        <v>38411</v>
      </c>
      <c r="B2311" t="s">
        <v>93707</v>
      </c>
      <c r="C2311" t="s">
        <v>38412</v>
      </c>
      <c r="D2311">
        <v>232110000</v>
      </c>
      <c r="E2311">
        <v>0</v>
      </c>
      <c r="F2311">
        <v>-7.9983711242675795E-2</v>
      </c>
      <c r="H2311">
        <v>64.076999999999998</v>
      </c>
      <c r="I2311">
        <v>0</v>
      </c>
      <c r="J2311">
        <v>131.04</v>
      </c>
      <c r="N2311">
        <v>17</v>
      </c>
      <c r="O2311">
        <v>17</v>
      </c>
      <c r="P2311">
        <v>17</v>
      </c>
      <c r="Q2311">
        <v>17</v>
      </c>
      <c r="R2311">
        <v>17</v>
      </c>
      <c r="S2311">
        <v>17</v>
      </c>
      <c r="T2311">
        <v>34</v>
      </c>
      <c r="U2311">
        <v>21.209077835083001</v>
      </c>
      <c r="V2311">
        <v>21.326192855835</v>
      </c>
      <c r="W2311">
        <v>21.481681823730501</v>
      </c>
      <c r="X2311">
        <v>21.363458633422901</v>
      </c>
      <c r="Y2311">
        <v>21.2324542999268</v>
      </c>
      <c r="Z2311">
        <v>21.366716384887699</v>
      </c>
      <c r="AA2311">
        <v>21.334344863891602</v>
      </c>
      <c r="AB2311">
        <v>21.2117519378662</v>
      </c>
      <c r="AC2311">
        <v>21.2329807281494</v>
      </c>
      <c r="AD2311">
        <v>21.240802764892599</v>
      </c>
      <c r="AE2311">
        <v>21.334291458129901</v>
      </c>
      <c r="AF2311">
        <v>19.539545059204102</v>
      </c>
      <c r="AG2311">
        <v>19.551460266113299</v>
      </c>
      <c r="AH2311">
        <v>19.492322921752901</v>
      </c>
      <c r="AI2311">
        <v>19.483394622802699</v>
      </c>
      <c r="AJ2311">
        <v>19.501663208007798</v>
      </c>
      <c r="AK2311">
        <v>19.573928833007798</v>
      </c>
      <c r="AL2311">
        <v>19.507520675659201</v>
      </c>
      <c r="AM2311">
        <v>19.600904464721701</v>
      </c>
      <c r="AN2311">
        <v>19.3979091644287</v>
      </c>
      <c r="AO2311">
        <v>19.476528167724599</v>
      </c>
      <c r="AP2311">
        <v>19.5625514984131</v>
      </c>
      <c r="AQ2311">
        <v>19.217100143432599</v>
      </c>
      <c r="AR2311">
        <v>19.357650756835898</v>
      </c>
      <c r="AS2311">
        <v>19.230344772338899</v>
      </c>
      <c r="AT2311">
        <v>19.307903289794901</v>
      </c>
      <c r="AU2311">
        <v>19.330837249755898</v>
      </c>
      <c r="AV2311">
        <v>19.303895950317401</v>
      </c>
      <c r="AW2311">
        <v>19.497730255126999</v>
      </c>
      <c r="AX2311">
        <v>19.283807754516602</v>
      </c>
      <c r="AY2311">
        <v>19.470762252807599</v>
      </c>
      <c r="AZ2311">
        <v>19.380449295043899</v>
      </c>
      <c r="BA2311">
        <v>19.310480117797901</v>
      </c>
    </row>
    <row r="2312" spans="1:53" x14ac:dyDescent="0.45">
      <c r="A2312" t="s">
        <v>38459</v>
      </c>
      <c r="B2312" t="s">
        <v>93708</v>
      </c>
      <c r="C2312" t="s">
        <v>38460</v>
      </c>
      <c r="D2312">
        <v>3866900</v>
      </c>
      <c r="E2312">
        <v>0.72260657983843002</v>
      </c>
      <c r="F2312">
        <v>-5.2489757537841797E-2</v>
      </c>
      <c r="H2312">
        <v>4.9969999999999999</v>
      </c>
      <c r="I2312">
        <v>0</v>
      </c>
      <c r="J2312">
        <v>46.359000000000002</v>
      </c>
      <c r="N2312">
        <v>2</v>
      </c>
      <c r="O2312">
        <v>2</v>
      </c>
      <c r="P2312">
        <v>2</v>
      </c>
      <c r="Q2312">
        <v>6.3</v>
      </c>
      <c r="R2312">
        <v>6.3</v>
      </c>
      <c r="S2312">
        <v>6.3</v>
      </c>
      <c r="T2312">
        <v>2</v>
      </c>
      <c r="U2312" t="s">
        <v>90</v>
      </c>
      <c r="V2312" t="s">
        <v>90</v>
      </c>
      <c r="W2312" t="s">
        <v>90</v>
      </c>
      <c r="X2312" t="s">
        <v>90</v>
      </c>
      <c r="Y2312" t="s">
        <v>90</v>
      </c>
      <c r="Z2312" t="s">
        <v>90</v>
      </c>
      <c r="AA2312" t="s">
        <v>90</v>
      </c>
      <c r="AB2312" t="s">
        <v>90</v>
      </c>
      <c r="AC2312" t="s">
        <v>90</v>
      </c>
      <c r="AD2312" t="s">
        <v>90</v>
      </c>
      <c r="AE2312" t="s">
        <v>90</v>
      </c>
      <c r="AF2312">
        <v>15.725739479064901</v>
      </c>
      <c r="AG2312">
        <v>16.27783203125</v>
      </c>
      <c r="AH2312">
        <v>15.980139732360801</v>
      </c>
      <c r="AI2312">
        <v>15.8494052886963</v>
      </c>
      <c r="AJ2312">
        <v>16.0389194488525</v>
      </c>
      <c r="AK2312">
        <v>16.086757659912099</v>
      </c>
      <c r="AL2312">
        <v>15.831109046936</v>
      </c>
      <c r="AM2312">
        <v>16.063163757324201</v>
      </c>
      <c r="AN2312">
        <v>15.594149589538601</v>
      </c>
      <c r="AO2312">
        <v>15.971341133117701</v>
      </c>
      <c r="AP2312">
        <v>15.7470655441284</v>
      </c>
      <c r="AQ2312" t="s">
        <v>90</v>
      </c>
      <c r="AR2312" t="s">
        <v>90</v>
      </c>
      <c r="AS2312" t="s">
        <v>90</v>
      </c>
      <c r="AT2312" t="s">
        <v>90</v>
      </c>
      <c r="AU2312" t="s">
        <v>90</v>
      </c>
      <c r="AV2312" t="s">
        <v>90</v>
      </c>
      <c r="AW2312" t="s">
        <v>90</v>
      </c>
      <c r="AX2312" t="s">
        <v>90</v>
      </c>
      <c r="AY2312" t="s">
        <v>90</v>
      </c>
      <c r="AZ2312" t="s">
        <v>90</v>
      </c>
      <c r="BA2312" t="s">
        <v>90</v>
      </c>
    </row>
    <row r="2313" spans="1:53" x14ac:dyDescent="0.45">
      <c r="A2313" t="s">
        <v>38594</v>
      </c>
      <c r="B2313" t="s">
        <v>93709</v>
      </c>
      <c r="C2313" t="s">
        <v>38595</v>
      </c>
      <c r="D2313">
        <v>376180000</v>
      </c>
      <c r="E2313">
        <v>0</v>
      </c>
      <c r="F2313">
        <v>0.10815954208374</v>
      </c>
      <c r="H2313">
        <v>102.75</v>
      </c>
      <c r="I2313">
        <v>0</v>
      </c>
      <c r="J2313">
        <v>96.557000000000002</v>
      </c>
      <c r="N2313">
        <v>16</v>
      </c>
      <c r="O2313">
        <v>16</v>
      </c>
      <c r="P2313">
        <v>16</v>
      </c>
      <c r="Q2313">
        <v>24.1</v>
      </c>
      <c r="R2313">
        <v>24.1</v>
      </c>
      <c r="S2313">
        <v>24.1</v>
      </c>
      <c r="T2313">
        <v>34</v>
      </c>
      <c r="U2313">
        <v>20.354124069213899</v>
      </c>
      <c r="V2313">
        <v>20.572929382324201</v>
      </c>
      <c r="W2313">
        <v>20.6435031890869</v>
      </c>
      <c r="X2313">
        <v>20.671848297119102</v>
      </c>
      <c r="Y2313">
        <v>20.498237609863299</v>
      </c>
      <c r="Z2313">
        <v>20.511520385742202</v>
      </c>
      <c r="AA2313">
        <v>20.538389205932599</v>
      </c>
      <c r="AB2313">
        <v>20.5277404785156</v>
      </c>
      <c r="AC2313">
        <v>20.4062385559082</v>
      </c>
      <c r="AD2313">
        <v>20.489151000976602</v>
      </c>
      <c r="AE2313">
        <v>20.513160705566399</v>
      </c>
      <c r="AF2313">
        <v>19.668493270873999</v>
      </c>
      <c r="AG2313">
        <v>19.862615585327099</v>
      </c>
      <c r="AH2313">
        <v>19.934883117675799</v>
      </c>
      <c r="AI2313">
        <v>19.786983489990199</v>
      </c>
      <c r="AJ2313">
        <v>19.8206691741943</v>
      </c>
      <c r="AK2313">
        <v>19.811101913452099</v>
      </c>
      <c r="AL2313">
        <v>19.745964050293001</v>
      </c>
      <c r="AM2313">
        <v>19.809972763061499</v>
      </c>
      <c r="AN2313">
        <v>19.643592834472699</v>
      </c>
      <c r="AO2313">
        <v>19.784095764160199</v>
      </c>
      <c r="AP2313">
        <v>19.8343906402588</v>
      </c>
      <c r="AQ2313">
        <v>19.5280647277832</v>
      </c>
      <c r="AR2313">
        <v>19.739038467407202</v>
      </c>
      <c r="AS2313">
        <v>19.833372116088899</v>
      </c>
      <c r="AT2313">
        <v>19.818361282348601</v>
      </c>
      <c r="AU2313">
        <v>19.849695205688501</v>
      </c>
      <c r="AV2313">
        <v>19.4551906585693</v>
      </c>
      <c r="AW2313">
        <v>19.768058776855501</v>
      </c>
      <c r="AX2313">
        <v>19.8010444641113</v>
      </c>
      <c r="AY2313">
        <v>19.894227981567401</v>
      </c>
      <c r="AZ2313">
        <v>19.814313888549801</v>
      </c>
      <c r="BA2313">
        <v>19.808385848998999</v>
      </c>
    </row>
    <row r="2314" spans="1:53" x14ac:dyDescent="0.45">
      <c r="A2314" t="s">
        <v>1549</v>
      </c>
      <c r="B2314" t="s">
        <v>93710</v>
      </c>
      <c r="C2314" t="s">
        <v>1550</v>
      </c>
      <c r="D2314">
        <v>12879000</v>
      </c>
      <c r="E2314">
        <v>0.33318719120221402</v>
      </c>
      <c r="F2314">
        <v>-2.5993506113688201E-2</v>
      </c>
      <c r="H2314">
        <v>8.2981999999999996</v>
      </c>
      <c r="I2314">
        <v>0</v>
      </c>
      <c r="J2314">
        <v>47.860999999999997</v>
      </c>
      <c r="N2314">
        <v>4</v>
      </c>
      <c r="O2314">
        <v>4</v>
      </c>
      <c r="P2314">
        <v>4</v>
      </c>
      <c r="Q2314">
        <v>7.6</v>
      </c>
      <c r="R2314">
        <v>7.6</v>
      </c>
      <c r="S2314">
        <v>7.6</v>
      </c>
      <c r="T2314">
        <v>8</v>
      </c>
      <c r="U2314">
        <v>17.002836227416999</v>
      </c>
      <c r="V2314">
        <v>17.168397903442401</v>
      </c>
      <c r="W2314">
        <v>17.242839813232401</v>
      </c>
      <c r="X2314">
        <v>17.2215690612793</v>
      </c>
      <c r="Y2314">
        <v>17.2386474609375</v>
      </c>
      <c r="Z2314">
        <v>17.070121765136701</v>
      </c>
      <c r="AA2314">
        <v>17.0512294769287</v>
      </c>
      <c r="AB2314">
        <v>17.079421997070298</v>
      </c>
      <c r="AC2314">
        <v>16.9156684875488</v>
      </c>
      <c r="AD2314">
        <v>17.0886631011963</v>
      </c>
      <c r="AE2314">
        <v>17.114820480346701</v>
      </c>
      <c r="AF2314" t="s">
        <v>90</v>
      </c>
      <c r="AG2314" t="s">
        <v>90</v>
      </c>
      <c r="AH2314" t="s">
        <v>90</v>
      </c>
      <c r="AI2314" t="s">
        <v>90</v>
      </c>
      <c r="AJ2314" t="s">
        <v>90</v>
      </c>
      <c r="AK2314" t="s">
        <v>90</v>
      </c>
      <c r="AL2314" t="s">
        <v>90</v>
      </c>
      <c r="AM2314" t="s">
        <v>90</v>
      </c>
      <c r="AN2314" t="s">
        <v>90</v>
      </c>
      <c r="AO2314" t="s">
        <v>90</v>
      </c>
      <c r="AP2314" t="s">
        <v>90</v>
      </c>
      <c r="AQ2314">
        <v>17.3990783691406</v>
      </c>
      <c r="AR2314">
        <v>17.5879096984863</v>
      </c>
      <c r="AS2314">
        <v>17.549995422363299</v>
      </c>
      <c r="AT2314">
        <v>17.565027236938501</v>
      </c>
      <c r="AU2314">
        <v>17.549392700195298</v>
      </c>
      <c r="AV2314">
        <v>17.139711380004901</v>
      </c>
      <c r="AW2314">
        <v>17.682294845581101</v>
      </c>
      <c r="AX2314">
        <v>17.456354141235401</v>
      </c>
      <c r="AY2314">
        <v>17.474054336547901</v>
      </c>
      <c r="AZ2314">
        <v>17.563316345214801</v>
      </c>
      <c r="BA2314">
        <v>17.6573181152344</v>
      </c>
    </row>
    <row r="2315" spans="1:53" x14ac:dyDescent="0.45">
      <c r="A2315" t="s">
        <v>93713</v>
      </c>
      <c r="B2315" t="s">
        <v>93711</v>
      </c>
      <c r="C2315" t="s">
        <v>93712</v>
      </c>
      <c r="D2315">
        <v>59692000</v>
      </c>
      <c r="E2315">
        <v>0.18387302629859201</v>
      </c>
      <c r="F2315">
        <v>-0.103172063827515</v>
      </c>
      <c r="H2315">
        <v>43.482999999999997</v>
      </c>
      <c r="I2315">
        <v>0</v>
      </c>
      <c r="J2315">
        <v>47.776000000000003</v>
      </c>
      <c r="N2315">
        <v>7</v>
      </c>
      <c r="O2315">
        <v>7</v>
      </c>
      <c r="P2315">
        <v>7</v>
      </c>
      <c r="Q2315">
        <v>17</v>
      </c>
      <c r="R2315">
        <v>17</v>
      </c>
      <c r="S2315">
        <v>17</v>
      </c>
      <c r="T2315">
        <v>14</v>
      </c>
      <c r="U2315">
        <v>17.010942459106399</v>
      </c>
      <c r="V2315">
        <v>17.181560516357401</v>
      </c>
      <c r="W2315">
        <v>17.3654689788818</v>
      </c>
      <c r="X2315">
        <v>17.342647552490199</v>
      </c>
      <c r="Y2315">
        <v>16.9728679656982</v>
      </c>
      <c r="Z2315">
        <v>17.1466884613037</v>
      </c>
      <c r="AA2315">
        <v>17.1356086730957</v>
      </c>
      <c r="AB2315">
        <v>16.731451034545898</v>
      </c>
      <c r="AC2315">
        <v>16.955717086791999</v>
      </c>
      <c r="AD2315">
        <v>17.073472976684599</v>
      </c>
      <c r="AE2315">
        <v>17.029502868652301</v>
      </c>
      <c r="AF2315">
        <v>19.5683898925781</v>
      </c>
      <c r="AG2315">
        <v>19.604310989379901</v>
      </c>
      <c r="AH2315">
        <v>19.676212310791001</v>
      </c>
      <c r="AI2315">
        <v>19.660160064697301</v>
      </c>
      <c r="AJ2315">
        <v>19.4797687530518</v>
      </c>
      <c r="AK2315">
        <v>19.607475280761701</v>
      </c>
      <c r="AL2315">
        <v>19.627294540405298</v>
      </c>
      <c r="AM2315">
        <v>19.633409500122099</v>
      </c>
      <c r="AN2315">
        <v>19.414995193481399</v>
      </c>
      <c r="AO2315">
        <v>19.6796684265137</v>
      </c>
      <c r="AP2315">
        <v>19.529304504394499</v>
      </c>
      <c r="AQ2315">
        <v>18.938390731811499</v>
      </c>
      <c r="AR2315">
        <v>19.292842864990199</v>
      </c>
      <c r="AS2315">
        <v>19.018352508544901</v>
      </c>
      <c r="AT2315">
        <v>19.056240081787099</v>
      </c>
      <c r="AU2315">
        <v>19.116775512695298</v>
      </c>
      <c r="AV2315">
        <v>18.908739089965799</v>
      </c>
      <c r="AW2315">
        <v>18.962398529052699</v>
      </c>
      <c r="AX2315">
        <v>18.787366867065401</v>
      </c>
      <c r="AY2315">
        <v>18.944293975830099</v>
      </c>
      <c r="AZ2315">
        <v>18.854801177978501</v>
      </c>
      <c r="BA2315">
        <v>18.7058010101318</v>
      </c>
    </row>
    <row r="2316" spans="1:53" x14ac:dyDescent="0.45">
      <c r="A2316" t="s">
        <v>93716</v>
      </c>
      <c r="B2316" t="s">
        <v>93714</v>
      </c>
      <c r="C2316" t="s">
        <v>93715</v>
      </c>
      <c r="D2316">
        <v>7788500</v>
      </c>
      <c r="E2316">
        <v>0.17101772717834099</v>
      </c>
      <c r="F2316">
        <v>-3.9325555165608699E-2</v>
      </c>
      <c r="H2316">
        <v>-2</v>
      </c>
      <c r="I2316">
        <v>1</v>
      </c>
      <c r="J2316">
        <v>73.103999999999999</v>
      </c>
      <c r="K2316" t="s">
        <v>9411</v>
      </c>
      <c r="N2316">
        <v>1</v>
      </c>
      <c r="O2316">
        <v>1</v>
      </c>
      <c r="P2316">
        <v>1</v>
      </c>
      <c r="Q2316">
        <v>1</v>
      </c>
      <c r="R2316">
        <v>1</v>
      </c>
      <c r="S2316">
        <v>1</v>
      </c>
      <c r="T2316">
        <v>1</v>
      </c>
      <c r="U2316" t="s">
        <v>90</v>
      </c>
      <c r="V2316" t="s">
        <v>90</v>
      </c>
      <c r="W2316" t="s">
        <v>90</v>
      </c>
      <c r="X2316" t="s">
        <v>90</v>
      </c>
      <c r="Y2316" t="s">
        <v>90</v>
      </c>
      <c r="Z2316" t="s">
        <v>90</v>
      </c>
      <c r="AA2316" t="s">
        <v>90</v>
      </c>
      <c r="AB2316" t="s">
        <v>90</v>
      </c>
      <c r="AC2316" t="s">
        <v>90</v>
      </c>
      <c r="AD2316" t="s">
        <v>90</v>
      </c>
      <c r="AE2316" t="s">
        <v>90</v>
      </c>
      <c r="AF2316">
        <v>14.890027046203601</v>
      </c>
      <c r="AG2316">
        <v>14.376803398132299</v>
      </c>
      <c r="AH2316">
        <v>14.8652019500732</v>
      </c>
      <c r="AI2316">
        <v>15.925646781921399</v>
      </c>
      <c r="AJ2316">
        <v>15.114433288574199</v>
      </c>
      <c r="AK2316">
        <v>13.951102256774901</v>
      </c>
      <c r="AL2316">
        <v>15.7084102630615</v>
      </c>
      <c r="AM2316">
        <v>14.318683624267599</v>
      </c>
      <c r="AN2316">
        <v>16.4307956695557</v>
      </c>
      <c r="AO2316">
        <v>16.339206695556602</v>
      </c>
      <c r="AP2316">
        <v>16.7297267913818</v>
      </c>
      <c r="AQ2316" t="s">
        <v>90</v>
      </c>
      <c r="AR2316" t="s">
        <v>90</v>
      </c>
      <c r="AS2316" t="s">
        <v>90</v>
      </c>
      <c r="AT2316" t="s">
        <v>90</v>
      </c>
      <c r="AU2316" t="s">
        <v>90</v>
      </c>
      <c r="AV2316" t="s">
        <v>90</v>
      </c>
      <c r="AW2316" t="s">
        <v>90</v>
      </c>
      <c r="AX2316" t="s">
        <v>90</v>
      </c>
      <c r="AY2316" t="s">
        <v>90</v>
      </c>
      <c r="AZ2316" t="s">
        <v>90</v>
      </c>
      <c r="BA2316" t="s">
        <v>90</v>
      </c>
    </row>
    <row r="2317" spans="1:53" x14ac:dyDescent="0.45">
      <c r="A2317" t="s">
        <v>38816</v>
      </c>
      <c r="B2317" t="s">
        <v>84350</v>
      </c>
      <c r="C2317" t="s">
        <v>38817</v>
      </c>
      <c r="D2317">
        <v>205130000</v>
      </c>
      <c r="E2317">
        <v>5.1655131854233101E-2</v>
      </c>
      <c r="F2317">
        <v>-2.0107746124267599E-2</v>
      </c>
      <c r="H2317">
        <v>58.76</v>
      </c>
      <c r="I2317">
        <v>0</v>
      </c>
      <c r="J2317">
        <v>72.831999999999994</v>
      </c>
      <c r="N2317">
        <v>17</v>
      </c>
      <c r="O2317">
        <v>17</v>
      </c>
      <c r="P2317">
        <v>17</v>
      </c>
      <c r="Q2317">
        <v>30</v>
      </c>
      <c r="R2317">
        <v>30</v>
      </c>
      <c r="S2317">
        <v>30</v>
      </c>
      <c r="T2317">
        <v>38</v>
      </c>
      <c r="U2317">
        <v>20.331996917724599</v>
      </c>
      <c r="V2317">
        <v>20.642093658447301</v>
      </c>
      <c r="W2317">
        <v>20.783887863159201</v>
      </c>
      <c r="X2317">
        <v>20.7249240875244</v>
      </c>
      <c r="Y2317">
        <v>20.5384845733643</v>
      </c>
      <c r="Z2317">
        <v>20.562253952026399</v>
      </c>
      <c r="AA2317">
        <v>20.525161743164102</v>
      </c>
      <c r="AB2317">
        <v>20.568111419677699</v>
      </c>
      <c r="AC2317">
        <v>20.461439132690401</v>
      </c>
      <c r="AD2317">
        <v>20.496191024780298</v>
      </c>
      <c r="AE2317">
        <v>20.591493606567401</v>
      </c>
      <c r="AF2317">
        <v>19.103979110717798</v>
      </c>
      <c r="AG2317">
        <v>19.316501617431602</v>
      </c>
      <c r="AH2317">
        <v>19.3107013702393</v>
      </c>
      <c r="AI2317">
        <v>19.2464389801025</v>
      </c>
      <c r="AJ2317">
        <v>19.2114562988281</v>
      </c>
      <c r="AK2317">
        <v>19.188652038574201</v>
      </c>
      <c r="AL2317">
        <v>19.146837234497099</v>
      </c>
      <c r="AM2317">
        <v>19.326959609985401</v>
      </c>
      <c r="AN2317">
        <v>19.09547996521</v>
      </c>
      <c r="AO2317">
        <v>19.361768722534201</v>
      </c>
      <c r="AP2317">
        <v>19.276441574096701</v>
      </c>
      <c r="AQ2317">
        <v>19.9952087402344</v>
      </c>
      <c r="AR2317">
        <v>20.4194660186768</v>
      </c>
      <c r="AS2317">
        <v>20.3144016265869</v>
      </c>
      <c r="AT2317">
        <v>20.272415161132798</v>
      </c>
      <c r="AU2317">
        <v>20.4043674468994</v>
      </c>
      <c r="AV2317">
        <v>19.969161987304702</v>
      </c>
      <c r="AW2317">
        <v>20.199283599853501</v>
      </c>
      <c r="AX2317">
        <v>20.3038520812988</v>
      </c>
      <c r="AY2317">
        <v>20.439287185668899</v>
      </c>
      <c r="AZ2317">
        <v>20.276056289672901</v>
      </c>
      <c r="BA2317">
        <v>20.295019149780298</v>
      </c>
    </row>
    <row r="2318" spans="1:53" x14ac:dyDescent="0.45">
      <c r="A2318" t="s">
        <v>38868</v>
      </c>
      <c r="B2318" t="s">
        <v>93717</v>
      </c>
      <c r="C2318" t="s">
        <v>38869</v>
      </c>
      <c r="D2318">
        <v>688220000</v>
      </c>
      <c r="E2318">
        <v>0.62449682328703005</v>
      </c>
      <c r="F2318">
        <v>4.2023817698160798E-2</v>
      </c>
      <c r="H2318">
        <v>123.36</v>
      </c>
      <c r="I2318">
        <v>0</v>
      </c>
      <c r="J2318">
        <v>103.14</v>
      </c>
      <c r="N2318">
        <v>32</v>
      </c>
      <c r="O2318">
        <v>32</v>
      </c>
      <c r="P2318">
        <v>32</v>
      </c>
      <c r="Q2318">
        <v>45</v>
      </c>
      <c r="R2318">
        <v>45</v>
      </c>
      <c r="S2318">
        <v>45</v>
      </c>
      <c r="T2318">
        <v>79</v>
      </c>
      <c r="U2318">
        <v>21.606798171997099</v>
      </c>
      <c r="V2318">
        <v>21.842340469360401</v>
      </c>
      <c r="W2318">
        <v>21.9151725769043</v>
      </c>
      <c r="X2318">
        <v>21.862306594848601</v>
      </c>
      <c r="Y2318">
        <v>21.7840461730957</v>
      </c>
      <c r="Z2318">
        <v>21.7682189941406</v>
      </c>
      <c r="AA2318">
        <v>21.818078994751001</v>
      </c>
      <c r="AB2318">
        <v>21.719293594360401</v>
      </c>
      <c r="AC2318">
        <v>21.6512336730957</v>
      </c>
      <c r="AD2318">
        <v>21.7327270507813</v>
      </c>
      <c r="AE2318">
        <v>21.803766250610401</v>
      </c>
      <c r="AF2318">
        <v>21.130880355835</v>
      </c>
      <c r="AG2318">
        <v>21.273441314697301</v>
      </c>
      <c r="AH2318">
        <v>21.277248382568398</v>
      </c>
      <c r="AI2318">
        <v>21.159986495971701</v>
      </c>
      <c r="AJ2318">
        <v>21.128742218017599</v>
      </c>
      <c r="AK2318">
        <v>21.1510314941406</v>
      </c>
      <c r="AL2318">
        <v>21.174688339233398</v>
      </c>
      <c r="AM2318">
        <v>21.2412109375</v>
      </c>
      <c r="AN2318">
        <v>21.09596824646</v>
      </c>
      <c r="AO2318">
        <v>21.220458984375</v>
      </c>
      <c r="AP2318">
        <v>21.175115585327099</v>
      </c>
      <c r="AQ2318">
        <v>20.7210884094238</v>
      </c>
      <c r="AR2318">
        <v>20.914735794067401</v>
      </c>
      <c r="AS2318">
        <v>20.848810195922901</v>
      </c>
      <c r="AT2318">
        <v>20.901096343994102</v>
      </c>
      <c r="AU2318">
        <v>20.9410591125488</v>
      </c>
      <c r="AV2318">
        <v>20.729412078857401</v>
      </c>
      <c r="AW2318">
        <v>20.9671230316162</v>
      </c>
      <c r="AX2318">
        <v>20.906318664550799</v>
      </c>
      <c r="AY2318">
        <v>21.0464687347412</v>
      </c>
      <c r="AZ2318">
        <v>20.916194915771499</v>
      </c>
      <c r="BA2318">
        <v>20.949562072753899</v>
      </c>
    </row>
    <row r="2319" spans="1:53" x14ac:dyDescent="0.45">
      <c r="A2319" t="s">
        <v>34094</v>
      </c>
      <c r="B2319" t="s">
        <v>93718</v>
      </c>
      <c r="C2319" t="s">
        <v>93719</v>
      </c>
      <c r="D2319">
        <v>42603000</v>
      </c>
      <c r="E2319">
        <v>3.5951608309301497E-2</v>
      </c>
      <c r="F2319">
        <v>-3.6482810974121098E-3</v>
      </c>
      <c r="H2319">
        <v>16.597999999999999</v>
      </c>
      <c r="I2319">
        <v>0</v>
      </c>
      <c r="J2319">
        <v>95.32</v>
      </c>
      <c r="N2319">
        <v>6</v>
      </c>
      <c r="O2319">
        <v>6</v>
      </c>
      <c r="P2319">
        <v>6</v>
      </c>
      <c r="Q2319">
        <v>8.4</v>
      </c>
      <c r="R2319">
        <v>8.4</v>
      </c>
      <c r="S2319">
        <v>8.4</v>
      </c>
      <c r="T2319">
        <v>10</v>
      </c>
      <c r="U2319">
        <v>17.203424453735401</v>
      </c>
      <c r="V2319">
        <v>17.183305740356399</v>
      </c>
      <c r="W2319">
        <v>17.576808929443398</v>
      </c>
      <c r="X2319">
        <v>17.491147994995099</v>
      </c>
      <c r="Y2319">
        <v>17.334291458129901</v>
      </c>
      <c r="Z2319">
        <v>17.316722869873001</v>
      </c>
      <c r="AA2319">
        <v>17.495683670043899</v>
      </c>
      <c r="AB2319">
        <v>17.326587677001999</v>
      </c>
      <c r="AC2319">
        <v>17.303672790527301</v>
      </c>
      <c r="AD2319">
        <v>17.285366058349599</v>
      </c>
      <c r="AE2319">
        <v>17.4667453765869</v>
      </c>
      <c r="AF2319">
        <v>17.850076675415</v>
      </c>
      <c r="AG2319">
        <v>17.9249172210693</v>
      </c>
      <c r="AH2319">
        <v>18.1098823547363</v>
      </c>
      <c r="AI2319">
        <v>17.925554275512699</v>
      </c>
      <c r="AJ2319">
        <v>17.9368686676025</v>
      </c>
      <c r="AK2319">
        <v>18.013889312744102</v>
      </c>
      <c r="AL2319">
        <v>17.784877777099599</v>
      </c>
      <c r="AM2319">
        <v>17.972307205200199</v>
      </c>
      <c r="AN2319">
        <v>17.739780426025401</v>
      </c>
      <c r="AO2319">
        <v>17.872314453125</v>
      </c>
      <c r="AP2319">
        <v>17.915611267089801</v>
      </c>
      <c r="AQ2319">
        <v>15.880994796752899</v>
      </c>
      <c r="AR2319">
        <v>15.899923324585</v>
      </c>
      <c r="AS2319">
        <v>15.8823089599609</v>
      </c>
      <c r="AT2319">
        <v>16.091558456420898</v>
      </c>
      <c r="AU2319">
        <v>15.859582901001</v>
      </c>
      <c r="AV2319">
        <v>15.9315452575684</v>
      </c>
      <c r="AW2319">
        <v>16.1444797515869</v>
      </c>
      <c r="AX2319">
        <v>15.8798227310181</v>
      </c>
      <c r="AY2319">
        <v>16.1864624023438</v>
      </c>
      <c r="AZ2319">
        <v>16.075563430786101</v>
      </c>
      <c r="BA2319">
        <v>16.066068649291999</v>
      </c>
    </row>
    <row r="2320" spans="1:53" x14ac:dyDescent="0.45">
      <c r="A2320" t="s">
        <v>38948</v>
      </c>
      <c r="B2320" t="s">
        <v>84377</v>
      </c>
      <c r="C2320" t="s">
        <v>38949</v>
      </c>
      <c r="D2320">
        <v>578100000</v>
      </c>
      <c r="E2320">
        <v>0.19384752717034301</v>
      </c>
      <c r="F2320">
        <v>5.6499242782592801E-2</v>
      </c>
      <c r="H2320">
        <v>112.98</v>
      </c>
      <c r="I2320">
        <v>0</v>
      </c>
      <c r="J2320">
        <v>63.472000000000001</v>
      </c>
      <c r="N2320">
        <v>23</v>
      </c>
      <c r="O2320">
        <v>23</v>
      </c>
      <c r="P2320">
        <v>23</v>
      </c>
      <c r="Q2320">
        <v>53.5</v>
      </c>
      <c r="R2320">
        <v>53.5</v>
      </c>
      <c r="S2320">
        <v>53.5</v>
      </c>
      <c r="T2320">
        <v>43</v>
      </c>
      <c r="U2320">
        <v>21.275829315185501</v>
      </c>
      <c r="V2320">
        <v>21.421676635742202</v>
      </c>
      <c r="W2320">
        <v>21.563837051391602</v>
      </c>
      <c r="X2320">
        <v>21.4870414733887</v>
      </c>
      <c r="Y2320">
        <v>21.475114822387699</v>
      </c>
      <c r="Z2320">
        <v>21.559127807617202</v>
      </c>
      <c r="AA2320">
        <v>21.539148330688501</v>
      </c>
      <c r="AB2320">
        <v>21.5358772277832</v>
      </c>
      <c r="AC2320">
        <v>21.431198120117202</v>
      </c>
      <c r="AD2320">
        <v>21.4535732269287</v>
      </c>
      <c r="AE2320">
        <v>21.5424098968506</v>
      </c>
      <c r="AF2320">
        <v>20.5944118499756</v>
      </c>
      <c r="AG2320">
        <v>20.76975440979</v>
      </c>
      <c r="AH2320">
        <v>20.645879745483398</v>
      </c>
      <c r="AI2320">
        <v>20.7588996887207</v>
      </c>
      <c r="AJ2320">
        <v>20.8357639312744</v>
      </c>
      <c r="AK2320">
        <v>20.739830017089801</v>
      </c>
      <c r="AL2320">
        <v>20.703792572021499</v>
      </c>
      <c r="AM2320">
        <v>20.7583312988281</v>
      </c>
      <c r="AN2320">
        <v>20.732479095458999</v>
      </c>
      <c r="AO2320">
        <v>20.7333889007568</v>
      </c>
      <c r="AP2320">
        <v>20.753768920898398</v>
      </c>
      <c r="AQ2320">
        <v>20.538011550903299</v>
      </c>
      <c r="AR2320">
        <v>20.668909072876001</v>
      </c>
      <c r="AS2320">
        <v>20.705480575561499</v>
      </c>
      <c r="AT2320">
        <v>20.721422195434599</v>
      </c>
      <c r="AU2320">
        <v>20.746160507202099</v>
      </c>
      <c r="AV2320">
        <v>20.736944198608398</v>
      </c>
      <c r="AW2320">
        <v>20.7310695648193</v>
      </c>
      <c r="AX2320">
        <v>20.8145637512207</v>
      </c>
      <c r="AY2320">
        <v>20.8494968414307</v>
      </c>
      <c r="AZ2320">
        <v>20.800176620483398</v>
      </c>
      <c r="BA2320">
        <v>20.7380981445313</v>
      </c>
    </row>
    <row r="2321" spans="1:53" x14ac:dyDescent="0.45">
      <c r="A2321" t="s">
        <v>8887</v>
      </c>
      <c r="B2321" t="s">
        <v>93720</v>
      </c>
      <c r="C2321" t="s">
        <v>8888</v>
      </c>
      <c r="D2321">
        <v>25655000</v>
      </c>
      <c r="E2321">
        <v>1.02789491314939E-2</v>
      </c>
      <c r="F2321">
        <v>-1.6763210296630901E-3</v>
      </c>
      <c r="H2321">
        <v>-2</v>
      </c>
      <c r="I2321">
        <v>1</v>
      </c>
      <c r="J2321">
        <v>29.832000000000001</v>
      </c>
      <c r="K2321" t="s">
        <v>9411</v>
      </c>
      <c r="N2321">
        <v>1</v>
      </c>
      <c r="O2321">
        <v>1</v>
      </c>
      <c r="P2321">
        <v>1</v>
      </c>
      <c r="Q2321">
        <v>6.5</v>
      </c>
      <c r="R2321">
        <v>6.5</v>
      </c>
      <c r="S2321">
        <v>6.5</v>
      </c>
      <c r="T2321">
        <v>1</v>
      </c>
      <c r="U2321" t="s">
        <v>90</v>
      </c>
      <c r="V2321" t="s">
        <v>90</v>
      </c>
      <c r="W2321" t="s">
        <v>90</v>
      </c>
      <c r="X2321" t="s">
        <v>90</v>
      </c>
      <c r="Y2321" t="s">
        <v>90</v>
      </c>
      <c r="Z2321" t="s">
        <v>90</v>
      </c>
      <c r="AA2321" t="s">
        <v>90</v>
      </c>
      <c r="AB2321" t="s">
        <v>90</v>
      </c>
      <c r="AC2321" t="s">
        <v>90</v>
      </c>
      <c r="AD2321" t="s">
        <v>90</v>
      </c>
      <c r="AE2321" t="s">
        <v>90</v>
      </c>
      <c r="AF2321" t="s">
        <v>90</v>
      </c>
      <c r="AG2321" t="s">
        <v>90</v>
      </c>
      <c r="AH2321" t="s">
        <v>90</v>
      </c>
      <c r="AI2321" t="s">
        <v>90</v>
      </c>
      <c r="AJ2321" t="s">
        <v>90</v>
      </c>
      <c r="AK2321" t="s">
        <v>90</v>
      </c>
      <c r="AL2321" t="s">
        <v>90</v>
      </c>
      <c r="AM2321" t="s">
        <v>90</v>
      </c>
      <c r="AN2321" t="s">
        <v>90</v>
      </c>
      <c r="AO2321" t="s">
        <v>90</v>
      </c>
      <c r="AP2321" t="s">
        <v>90</v>
      </c>
      <c r="AQ2321">
        <v>16.817033767700199</v>
      </c>
      <c r="AR2321">
        <v>16.907712936401399</v>
      </c>
      <c r="AS2321">
        <v>16.445112228393601</v>
      </c>
      <c r="AT2321">
        <v>16.687294006347699</v>
      </c>
      <c r="AU2321">
        <v>16.498069763183601</v>
      </c>
      <c r="AV2321">
        <v>16.3905544281006</v>
      </c>
      <c r="AW2321">
        <v>16.680305480956999</v>
      </c>
      <c r="AX2321">
        <v>16.521892547607401</v>
      </c>
      <c r="AY2321">
        <v>16.807632446289102</v>
      </c>
      <c r="AZ2321">
        <v>16.918117523193398</v>
      </c>
      <c r="BA2321">
        <v>16.5402641296387</v>
      </c>
    </row>
    <row r="2322" spans="1:53" x14ac:dyDescent="0.45">
      <c r="A2322" t="s">
        <v>93723</v>
      </c>
      <c r="B2322" t="s">
        <v>93721</v>
      </c>
      <c r="C2322" t="s">
        <v>93722</v>
      </c>
      <c r="D2322">
        <v>528510000</v>
      </c>
      <c r="E2322">
        <v>0.45307235921577799</v>
      </c>
      <c r="F2322">
        <v>0.174539089202881</v>
      </c>
      <c r="H2322">
        <v>2.67</v>
      </c>
      <c r="I2322">
        <v>4.1814E-3</v>
      </c>
      <c r="J2322">
        <v>13.907999999999999</v>
      </c>
      <c r="N2322">
        <v>9</v>
      </c>
      <c r="O2322">
        <v>1</v>
      </c>
      <c r="P2322">
        <v>1</v>
      </c>
      <c r="Q2322">
        <v>63.5</v>
      </c>
      <c r="R2322">
        <v>5.6</v>
      </c>
      <c r="S2322">
        <v>5.6</v>
      </c>
      <c r="T2322">
        <v>3</v>
      </c>
      <c r="U2322">
        <v>21.0133171081543</v>
      </c>
      <c r="V2322">
        <v>21.087965011596701</v>
      </c>
      <c r="W2322">
        <v>21.253555297851602</v>
      </c>
      <c r="X2322">
        <v>21.093521118164102</v>
      </c>
      <c r="Y2322">
        <v>21.059400558471701</v>
      </c>
      <c r="Z2322">
        <v>21.1166095733643</v>
      </c>
      <c r="AA2322">
        <v>21.218450546264599</v>
      </c>
      <c r="AB2322">
        <v>20.991615295410199</v>
      </c>
      <c r="AC2322">
        <v>20.982662200927699</v>
      </c>
      <c r="AD2322">
        <v>20.986625671386701</v>
      </c>
      <c r="AE2322">
        <v>21.003742218017599</v>
      </c>
      <c r="AF2322">
        <v>20.9286804199219</v>
      </c>
      <c r="AG2322">
        <v>20.9832878112793</v>
      </c>
      <c r="AH2322">
        <v>20.987943649291999</v>
      </c>
      <c r="AI2322">
        <v>20.824619293212901</v>
      </c>
      <c r="AJ2322">
        <v>20.6611003875732</v>
      </c>
      <c r="AK2322">
        <v>20.8513278961182</v>
      </c>
      <c r="AL2322">
        <v>20.85817527771</v>
      </c>
      <c r="AM2322">
        <v>20.8601474761963</v>
      </c>
      <c r="AN2322">
        <v>20.780286788940401</v>
      </c>
      <c r="AO2322">
        <v>20.712970733642599</v>
      </c>
      <c r="AP2322">
        <v>20.817611694335898</v>
      </c>
      <c r="AQ2322">
        <v>18.513141632080099</v>
      </c>
      <c r="AR2322">
        <v>18.738792419433601</v>
      </c>
      <c r="AS2322">
        <v>18.565324783325199</v>
      </c>
      <c r="AT2322">
        <v>18.465152740478501</v>
      </c>
      <c r="AU2322">
        <v>18.584022521972699</v>
      </c>
      <c r="AV2322">
        <v>18.545892715454102</v>
      </c>
      <c r="AW2322">
        <v>18.583251953125</v>
      </c>
      <c r="AX2322">
        <v>18.462278366088899</v>
      </c>
      <c r="AY2322">
        <v>18.7463569641113</v>
      </c>
      <c r="AZ2322">
        <v>18.617158889770501</v>
      </c>
      <c r="BA2322">
        <v>18.527645111083999</v>
      </c>
    </row>
    <row r="2323" spans="1:53" x14ac:dyDescent="0.45">
      <c r="A2323" t="s">
        <v>93726</v>
      </c>
      <c r="B2323" t="s">
        <v>93724</v>
      </c>
      <c r="C2323" t="s">
        <v>93725</v>
      </c>
      <c r="D2323">
        <v>17322000</v>
      </c>
      <c r="E2323">
        <v>0.603178677885298</v>
      </c>
      <c r="F2323">
        <v>5.7514031728108699E-2</v>
      </c>
      <c r="H2323">
        <v>9.7140000000000004</v>
      </c>
      <c r="I2323">
        <v>0</v>
      </c>
      <c r="J2323">
        <v>38.417999999999999</v>
      </c>
      <c r="N2323">
        <v>4</v>
      </c>
      <c r="O2323">
        <v>4</v>
      </c>
      <c r="P2323">
        <v>4</v>
      </c>
      <c r="Q2323">
        <v>11.7</v>
      </c>
      <c r="R2323">
        <v>11.7</v>
      </c>
      <c r="S2323">
        <v>11.7</v>
      </c>
      <c r="T2323">
        <v>7</v>
      </c>
      <c r="U2323">
        <v>15.9583940505981</v>
      </c>
      <c r="V2323">
        <v>16.1826267242432</v>
      </c>
      <c r="W2323">
        <v>16.087213516235401</v>
      </c>
      <c r="X2323">
        <v>16.224340438842798</v>
      </c>
      <c r="Y2323">
        <v>16.295015335083001</v>
      </c>
      <c r="Z2323">
        <v>16.130470275878899</v>
      </c>
      <c r="AA2323">
        <v>16.114942550659201</v>
      </c>
      <c r="AB2323">
        <v>16.289136886596701</v>
      </c>
      <c r="AC2323">
        <v>16.162214279174801</v>
      </c>
      <c r="AD2323">
        <v>15.8056182861328</v>
      </c>
      <c r="AE2323">
        <v>16.216329574585</v>
      </c>
      <c r="AF2323">
        <v>17.5169162750244</v>
      </c>
      <c r="AG2323">
        <v>17.475162506103501</v>
      </c>
      <c r="AH2323">
        <v>17.620563507080099</v>
      </c>
      <c r="AI2323">
        <v>17.517530441284201</v>
      </c>
      <c r="AJ2323">
        <v>17.519222259521499</v>
      </c>
      <c r="AK2323">
        <v>17.596889495849599</v>
      </c>
      <c r="AL2323">
        <v>17.407484054565401</v>
      </c>
      <c r="AM2323">
        <v>17.652635574340799</v>
      </c>
      <c r="AN2323">
        <v>17.3049221038818</v>
      </c>
      <c r="AO2323">
        <v>17.723808288574201</v>
      </c>
      <c r="AP2323">
        <v>17.512447357177699</v>
      </c>
      <c r="AQ2323" t="s">
        <v>90</v>
      </c>
      <c r="AR2323" t="s">
        <v>90</v>
      </c>
      <c r="AS2323" t="s">
        <v>90</v>
      </c>
      <c r="AT2323" t="s">
        <v>90</v>
      </c>
      <c r="AU2323" t="s">
        <v>90</v>
      </c>
      <c r="AV2323" t="s">
        <v>90</v>
      </c>
      <c r="AW2323" t="s">
        <v>90</v>
      </c>
      <c r="AX2323" t="s">
        <v>90</v>
      </c>
      <c r="AY2323" t="s">
        <v>90</v>
      </c>
      <c r="AZ2323" t="s">
        <v>90</v>
      </c>
      <c r="BA2323" t="s">
        <v>90</v>
      </c>
    </row>
    <row r="2324" spans="1:53" x14ac:dyDescent="0.45">
      <c r="A2324" t="s">
        <v>39050</v>
      </c>
      <c r="B2324" t="s">
        <v>93727</v>
      </c>
      <c r="C2324" t="s">
        <v>39051</v>
      </c>
      <c r="D2324">
        <v>96000000</v>
      </c>
      <c r="E2324">
        <v>1.8303871812349801E-2</v>
      </c>
      <c r="F2324">
        <v>2.5642712910970001E-3</v>
      </c>
      <c r="H2324">
        <v>38.258000000000003</v>
      </c>
      <c r="I2324">
        <v>0</v>
      </c>
      <c r="J2324">
        <v>141.32</v>
      </c>
      <c r="N2324">
        <v>13</v>
      </c>
      <c r="O2324">
        <v>13</v>
      </c>
      <c r="P2324">
        <v>13</v>
      </c>
      <c r="Q2324">
        <v>12.1</v>
      </c>
      <c r="R2324">
        <v>12.1</v>
      </c>
      <c r="S2324">
        <v>12.1</v>
      </c>
      <c r="T2324">
        <v>20</v>
      </c>
      <c r="U2324">
        <v>19.142255783081101</v>
      </c>
      <c r="V2324">
        <v>19.234092712402301</v>
      </c>
      <c r="W2324">
        <v>19.379411697387699</v>
      </c>
      <c r="X2324">
        <v>19.304498672485401</v>
      </c>
      <c r="Y2324">
        <v>19.212121963501001</v>
      </c>
      <c r="Z2324">
        <v>19.1982536315918</v>
      </c>
      <c r="AA2324">
        <v>19.384986877441399</v>
      </c>
      <c r="AB2324">
        <v>19.229780197143601</v>
      </c>
      <c r="AC2324">
        <v>19.170820236206101</v>
      </c>
      <c r="AD2324">
        <v>19.201248168945298</v>
      </c>
      <c r="AE2324">
        <v>19.308059692382798</v>
      </c>
      <c r="AF2324">
        <v>18.4817199707031</v>
      </c>
      <c r="AG2324">
        <v>18.617158889770501</v>
      </c>
      <c r="AH2324">
        <v>18.706375122070298</v>
      </c>
      <c r="AI2324">
        <v>18.592369079589801</v>
      </c>
      <c r="AJ2324">
        <v>18.606716156005898</v>
      </c>
      <c r="AK2324">
        <v>18.542911529541001</v>
      </c>
      <c r="AL2324">
        <v>18.708835601806602</v>
      </c>
      <c r="AM2324">
        <v>18.690809249877901</v>
      </c>
      <c r="AN2324">
        <v>18.557157516479499</v>
      </c>
      <c r="AO2324">
        <v>18.7995910644531</v>
      </c>
      <c r="AP2324">
        <v>18.574445724487301</v>
      </c>
      <c r="AQ2324">
        <v>19.106563568115199</v>
      </c>
      <c r="AR2324">
        <v>19.192003250122099</v>
      </c>
      <c r="AS2324">
        <v>19.185001373291001</v>
      </c>
      <c r="AT2324">
        <v>19.178062438964801</v>
      </c>
      <c r="AU2324">
        <v>19.406549453735401</v>
      </c>
      <c r="AV2324">
        <v>18.9201259613037</v>
      </c>
      <c r="AW2324">
        <v>19.283897399902301</v>
      </c>
      <c r="AX2324">
        <v>19.2000026702881</v>
      </c>
      <c r="AY2324">
        <v>19.307703018188501</v>
      </c>
      <c r="AZ2324">
        <v>19.267051696777301</v>
      </c>
      <c r="BA2324">
        <v>19.211860656738299</v>
      </c>
    </row>
    <row r="2325" spans="1:53" x14ac:dyDescent="0.45">
      <c r="A2325" t="s">
        <v>93730</v>
      </c>
      <c r="B2325" t="s">
        <v>93728</v>
      </c>
      <c r="C2325" t="s">
        <v>93729</v>
      </c>
      <c r="D2325">
        <v>74432000</v>
      </c>
      <c r="E2325">
        <v>0</v>
      </c>
      <c r="F2325">
        <v>6.3032627105712905E-2</v>
      </c>
      <c r="H2325">
        <v>14.734</v>
      </c>
      <c r="I2325">
        <v>0</v>
      </c>
      <c r="J2325">
        <v>15.996</v>
      </c>
      <c r="N2325">
        <v>5</v>
      </c>
      <c r="O2325">
        <v>5</v>
      </c>
      <c r="P2325">
        <v>5</v>
      </c>
      <c r="Q2325">
        <v>35.9</v>
      </c>
      <c r="R2325">
        <v>35.9</v>
      </c>
      <c r="S2325">
        <v>35.9</v>
      </c>
      <c r="T2325">
        <v>13</v>
      </c>
      <c r="U2325">
        <v>17.847938537597699</v>
      </c>
      <c r="V2325">
        <v>17.9515686035156</v>
      </c>
      <c r="W2325">
        <v>18.139362335205099</v>
      </c>
      <c r="X2325">
        <v>18.027236938476602</v>
      </c>
      <c r="Y2325">
        <v>18.1236877441406</v>
      </c>
      <c r="Z2325">
        <v>18.083530426025401</v>
      </c>
      <c r="AA2325">
        <v>18.018461227416999</v>
      </c>
      <c r="AB2325">
        <v>17.9454669952393</v>
      </c>
      <c r="AC2325">
        <v>17.914033889770501</v>
      </c>
      <c r="AD2325">
        <v>17.889051437377901</v>
      </c>
      <c r="AE2325">
        <v>18.098566055297901</v>
      </c>
      <c r="AF2325">
        <v>18.490169525146499</v>
      </c>
      <c r="AG2325">
        <v>18.597143173217798</v>
      </c>
      <c r="AH2325">
        <v>18.6644897460938</v>
      </c>
      <c r="AI2325">
        <v>18.372074127197301</v>
      </c>
      <c r="AJ2325">
        <v>18.528255462646499</v>
      </c>
      <c r="AK2325">
        <v>18.688762664794901</v>
      </c>
      <c r="AL2325">
        <v>18.6092433929443</v>
      </c>
      <c r="AM2325">
        <v>18.632753372192401</v>
      </c>
      <c r="AN2325">
        <v>18.5860404968262</v>
      </c>
      <c r="AO2325">
        <v>18.700359344482401</v>
      </c>
      <c r="AP2325">
        <v>18.609531402587901</v>
      </c>
      <c r="AQ2325">
        <v>17.910467147827099</v>
      </c>
      <c r="AR2325">
        <v>17.896640777587901</v>
      </c>
      <c r="AS2325">
        <v>17.825630187988299</v>
      </c>
      <c r="AT2325">
        <v>17.8506259918213</v>
      </c>
      <c r="AU2325">
        <v>17.886375427246101</v>
      </c>
      <c r="AV2325">
        <v>17.539659500122099</v>
      </c>
      <c r="AW2325">
        <v>17.972082138061499</v>
      </c>
      <c r="AX2325">
        <v>17.918117523193398</v>
      </c>
      <c r="AY2325">
        <v>18.088197708129901</v>
      </c>
      <c r="AZ2325">
        <v>18.0411567687988</v>
      </c>
      <c r="BA2325">
        <v>17.813592910766602</v>
      </c>
    </row>
    <row r="2326" spans="1:53" x14ac:dyDescent="0.45">
      <c r="A2326" t="s">
        <v>39141</v>
      </c>
      <c r="B2326" t="s">
        <v>93731</v>
      </c>
      <c r="C2326" t="s">
        <v>39142</v>
      </c>
      <c r="D2326">
        <v>2273400</v>
      </c>
      <c r="E2326">
        <v>7.0658219381085893E-2</v>
      </c>
      <c r="F2326">
        <v>-1.5242576599121101E-2</v>
      </c>
      <c r="H2326">
        <v>4.1420000000000003</v>
      </c>
      <c r="I2326">
        <v>3.5112000000000001E-4</v>
      </c>
      <c r="J2326">
        <v>30.477</v>
      </c>
      <c r="N2326">
        <v>2</v>
      </c>
      <c r="O2326">
        <v>2</v>
      </c>
      <c r="P2326">
        <v>2</v>
      </c>
      <c r="Q2326">
        <v>6.3</v>
      </c>
      <c r="R2326">
        <v>6.3</v>
      </c>
      <c r="S2326">
        <v>6.3</v>
      </c>
      <c r="T2326">
        <v>3</v>
      </c>
      <c r="U2326" t="s">
        <v>90</v>
      </c>
      <c r="V2326" t="s">
        <v>90</v>
      </c>
      <c r="W2326" t="s">
        <v>90</v>
      </c>
      <c r="X2326" t="s">
        <v>90</v>
      </c>
      <c r="Y2326" t="s">
        <v>90</v>
      </c>
      <c r="Z2326" t="s">
        <v>90</v>
      </c>
      <c r="AA2326" t="s">
        <v>90</v>
      </c>
      <c r="AB2326" t="s">
        <v>90</v>
      </c>
      <c r="AC2326" t="s">
        <v>90</v>
      </c>
      <c r="AD2326" t="s">
        <v>90</v>
      </c>
      <c r="AE2326" t="s">
        <v>90</v>
      </c>
      <c r="AF2326" t="s">
        <v>90</v>
      </c>
      <c r="AG2326" t="s">
        <v>90</v>
      </c>
      <c r="AH2326" t="s">
        <v>90</v>
      </c>
      <c r="AI2326" t="s">
        <v>90</v>
      </c>
      <c r="AJ2326" t="s">
        <v>90</v>
      </c>
      <c r="AK2326" t="s">
        <v>90</v>
      </c>
      <c r="AL2326" t="s">
        <v>90</v>
      </c>
      <c r="AM2326" t="s">
        <v>90</v>
      </c>
      <c r="AN2326" t="s">
        <v>90</v>
      </c>
      <c r="AO2326" t="s">
        <v>90</v>
      </c>
      <c r="AP2326" t="s">
        <v>90</v>
      </c>
      <c r="AQ2326">
        <v>14.035142898559601</v>
      </c>
      <c r="AR2326">
        <v>14.0583295822144</v>
      </c>
      <c r="AS2326">
        <v>14.501712799072299</v>
      </c>
      <c r="AT2326">
        <v>13.908862113952599</v>
      </c>
      <c r="AU2326">
        <v>14.2375831604004</v>
      </c>
      <c r="AV2326">
        <v>14.4810428619385</v>
      </c>
      <c r="AW2326">
        <v>14.4249534606934</v>
      </c>
      <c r="AX2326">
        <v>13.4183797836304</v>
      </c>
      <c r="AY2326">
        <v>14.236014366149901</v>
      </c>
      <c r="AZ2326">
        <v>13.941597938537599</v>
      </c>
      <c r="BA2326">
        <v>14.5479183197021</v>
      </c>
    </row>
    <row r="2327" spans="1:53" x14ac:dyDescent="0.45">
      <c r="A2327" t="s">
        <v>39203</v>
      </c>
      <c r="B2327" t="s">
        <v>93732</v>
      </c>
      <c r="C2327" t="s">
        <v>39204</v>
      </c>
      <c r="D2327">
        <v>6564600</v>
      </c>
      <c r="E2327">
        <v>0.77870852758300202</v>
      </c>
      <c r="F2327">
        <v>9.6452554066975907E-2</v>
      </c>
      <c r="H2327">
        <v>3.5217000000000001</v>
      </c>
      <c r="I2327">
        <v>1.7013E-3</v>
      </c>
      <c r="J2327">
        <v>17.631</v>
      </c>
      <c r="N2327">
        <v>1</v>
      </c>
      <c r="O2327">
        <v>1</v>
      </c>
      <c r="P2327">
        <v>1</v>
      </c>
      <c r="Q2327">
        <v>5.5</v>
      </c>
      <c r="R2327">
        <v>5.5</v>
      </c>
      <c r="S2327">
        <v>5.5</v>
      </c>
      <c r="T2327">
        <v>1</v>
      </c>
      <c r="U2327">
        <v>16.815158843994102</v>
      </c>
      <c r="V2327">
        <v>16.972307205200199</v>
      </c>
      <c r="W2327">
        <v>17.122524261474599</v>
      </c>
      <c r="X2327">
        <v>16.984930038452099</v>
      </c>
      <c r="Y2327">
        <v>16.826623916626001</v>
      </c>
      <c r="Z2327">
        <v>16.915203094482401</v>
      </c>
      <c r="AA2327">
        <v>16.952877044677699</v>
      </c>
      <c r="AB2327">
        <v>17.124242782592798</v>
      </c>
      <c r="AC2327">
        <v>16.793983459472699</v>
      </c>
      <c r="AD2327">
        <v>16.852821350097699</v>
      </c>
      <c r="AE2327">
        <v>16.942834854126001</v>
      </c>
      <c r="AF2327" t="s">
        <v>90</v>
      </c>
      <c r="AG2327" t="s">
        <v>90</v>
      </c>
      <c r="AH2327" t="s">
        <v>90</v>
      </c>
      <c r="AI2327" t="s">
        <v>90</v>
      </c>
      <c r="AJ2327" t="s">
        <v>90</v>
      </c>
      <c r="AK2327" t="s">
        <v>90</v>
      </c>
      <c r="AL2327" t="s">
        <v>90</v>
      </c>
      <c r="AM2327" t="s">
        <v>90</v>
      </c>
      <c r="AN2327" t="s">
        <v>90</v>
      </c>
      <c r="AO2327" t="s">
        <v>90</v>
      </c>
      <c r="AP2327" t="s">
        <v>90</v>
      </c>
      <c r="AQ2327" t="s">
        <v>90</v>
      </c>
      <c r="AR2327" t="s">
        <v>90</v>
      </c>
      <c r="AS2327" t="s">
        <v>90</v>
      </c>
      <c r="AT2327" t="s">
        <v>90</v>
      </c>
      <c r="AU2327" t="s">
        <v>90</v>
      </c>
      <c r="AV2327" t="s">
        <v>90</v>
      </c>
      <c r="AW2327" t="s">
        <v>90</v>
      </c>
      <c r="AX2327" t="s">
        <v>90</v>
      </c>
      <c r="AY2327" t="s">
        <v>90</v>
      </c>
      <c r="AZ2327" t="s">
        <v>90</v>
      </c>
      <c r="BA2327" t="s">
        <v>90</v>
      </c>
    </row>
    <row r="2328" spans="1:53" x14ac:dyDescent="0.45">
      <c r="A2328" t="s">
        <v>39247</v>
      </c>
      <c r="B2328" t="s">
        <v>93733</v>
      </c>
      <c r="C2328" t="s">
        <v>39248</v>
      </c>
      <c r="D2328">
        <v>6061800</v>
      </c>
      <c r="E2328">
        <v>3.32764385141983E-2</v>
      </c>
      <c r="F2328">
        <v>-5.1490465799967399E-3</v>
      </c>
      <c r="H2328">
        <v>4.7205000000000004</v>
      </c>
      <c r="I2328">
        <v>0</v>
      </c>
      <c r="J2328">
        <v>11.106999999999999</v>
      </c>
      <c r="N2328">
        <v>1</v>
      </c>
      <c r="O2328">
        <v>1</v>
      </c>
      <c r="P2328">
        <v>1</v>
      </c>
      <c r="Q2328">
        <v>10</v>
      </c>
      <c r="R2328">
        <v>10</v>
      </c>
      <c r="S2328">
        <v>10</v>
      </c>
      <c r="T2328">
        <v>1</v>
      </c>
      <c r="U2328">
        <v>16.4453220367432</v>
      </c>
      <c r="V2328">
        <v>16.638067245483398</v>
      </c>
      <c r="W2328">
        <v>16.524633407592798</v>
      </c>
      <c r="X2328">
        <v>16.4675903320313</v>
      </c>
      <c r="Y2328">
        <v>16.6037273406982</v>
      </c>
      <c r="Z2328">
        <v>16.623853683471701</v>
      </c>
      <c r="AA2328">
        <v>16.6282749176025</v>
      </c>
      <c r="AB2328">
        <v>16.69411277771</v>
      </c>
      <c r="AC2328">
        <v>16.730655670166001</v>
      </c>
      <c r="AD2328">
        <v>16.6764526367188</v>
      </c>
      <c r="AE2328">
        <v>16.614538192748999</v>
      </c>
      <c r="AF2328" t="s">
        <v>90</v>
      </c>
      <c r="AG2328" t="s">
        <v>90</v>
      </c>
      <c r="AH2328" t="s">
        <v>90</v>
      </c>
      <c r="AI2328" t="s">
        <v>90</v>
      </c>
      <c r="AJ2328" t="s">
        <v>90</v>
      </c>
      <c r="AK2328" t="s">
        <v>90</v>
      </c>
      <c r="AL2328" t="s">
        <v>90</v>
      </c>
      <c r="AM2328" t="s">
        <v>90</v>
      </c>
      <c r="AN2328" t="s">
        <v>90</v>
      </c>
      <c r="AO2328" t="s">
        <v>90</v>
      </c>
      <c r="AP2328" t="s">
        <v>90</v>
      </c>
      <c r="AQ2328" t="s">
        <v>90</v>
      </c>
      <c r="AR2328" t="s">
        <v>90</v>
      </c>
      <c r="AS2328" t="s">
        <v>90</v>
      </c>
      <c r="AT2328" t="s">
        <v>90</v>
      </c>
      <c r="AU2328" t="s">
        <v>90</v>
      </c>
      <c r="AV2328" t="s">
        <v>90</v>
      </c>
      <c r="AW2328" t="s">
        <v>90</v>
      </c>
      <c r="AX2328" t="s">
        <v>90</v>
      </c>
      <c r="AY2328" t="s">
        <v>90</v>
      </c>
      <c r="AZ2328" t="s">
        <v>90</v>
      </c>
      <c r="BA2328" t="s">
        <v>90</v>
      </c>
    </row>
    <row r="2329" spans="1:53" x14ac:dyDescent="0.45">
      <c r="A2329" t="s">
        <v>93736</v>
      </c>
      <c r="B2329" t="s">
        <v>93734</v>
      </c>
      <c r="C2329" t="s">
        <v>93735</v>
      </c>
      <c r="D2329">
        <v>18691000</v>
      </c>
      <c r="E2329">
        <v>0</v>
      </c>
      <c r="F2329">
        <v>9.4630241394042997E-2</v>
      </c>
      <c r="H2329">
        <v>13.598000000000001</v>
      </c>
      <c r="I2329">
        <v>0</v>
      </c>
      <c r="J2329">
        <v>9.7902000000000005</v>
      </c>
      <c r="N2329">
        <v>2</v>
      </c>
      <c r="O2329">
        <v>2</v>
      </c>
      <c r="P2329">
        <v>2</v>
      </c>
      <c r="Q2329">
        <v>33</v>
      </c>
      <c r="R2329">
        <v>33</v>
      </c>
      <c r="S2329">
        <v>33</v>
      </c>
      <c r="T2329">
        <v>3</v>
      </c>
      <c r="U2329">
        <v>16.647092819213899</v>
      </c>
      <c r="V2329">
        <v>16.744386672973601</v>
      </c>
      <c r="W2329">
        <v>16.986709594726602</v>
      </c>
      <c r="X2329">
        <v>17.0229091644287</v>
      </c>
      <c r="Y2329">
        <v>16.648077011108398</v>
      </c>
      <c r="Z2329">
        <v>16.9086513519287</v>
      </c>
      <c r="AA2329">
        <v>16.781999588012699</v>
      </c>
      <c r="AB2329">
        <v>17.0622367858887</v>
      </c>
      <c r="AC2329">
        <v>16.8717136383057</v>
      </c>
      <c r="AD2329">
        <v>16.562211990356399</v>
      </c>
      <c r="AE2329">
        <v>16.944665908813501</v>
      </c>
      <c r="AF2329">
        <v>17.116039276123001</v>
      </c>
      <c r="AG2329">
        <v>17.2179775238037</v>
      </c>
      <c r="AH2329">
        <v>17.356382369995099</v>
      </c>
      <c r="AI2329">
        <v>17.175529479980501</v>
      </c>
      <c r="AJ2329">
        <v>17.0916633605957</v>
      </c>
      <c r="AK2329">
        <v>17.2992973327637</v>
      </c>
      <c r="AL2329">
        <v>17.174066543579102</v>
      </c>
      <c r="AM2329">
        <v>17.226280212402301</v>
      </c>
      <c r="AN2329">
        <v>17.153829574585</v>
      </c>
      <c r="AO2329">
        <v>17.282472610473601</v>
      </c>
      <c r="AP2329">
        <v>17.195468902587901</v>
      </c>
      <c r="AQ2329" t="s">
        <v>90</v>
      </c>
      <c r="AR2329" t="s">
        <v>90</v>
      </c>
      <c r="AS2329" t="s">
        <v>90</v>
      </c>
      <c r="AT2329" t="s">
        <v>90</v>
      </c>
      <c r="AU2329" t="s">
        <v>90</v>
      </c>
      <c r="AV2329" t="s">
        <v>90</v>
      </c>
      <c r="AW2329" t="s">
        <v>90</v>
      </c>
      <c r="AX2329" t="s">
        <v>90</v>
      </c>
      <c r="AY2329" t="s">
        <v>90</v>
      </c>
      <c r="AZ2329" t="s">
        <v>90</v>
      </c>
      <c r="BA2329" t="s">
        <v>90</v>
      </c>
    </row>
    <row r="2330" spans="1:53" x14ac:dyDescent="0.45">
      <c r="A2330" t="s">
        <v>39257</v>
      </c>
      <c r="B2330" t="s">
        <v>93737</v>
      </c>
      <c r="C2330" t="s">
        <v>39258</v>
      </c>
      <c r="D2330">
        <v>95339000</v>
      </c>
      <c r="E2330">
        <v>0</v>
      </c>
      <c r="F2330">
        <v>-0.23404264450073201</v>
      </c>
      <c r="H2330">
        <v>24.67</v>
      </c>
      <c r="I2330">
        <v>0</v>
      </c>
      <c r="J2330">
        <v>31.475999999999999</v>
      </c>
      <c r="N2330">
        <v>7</v>
      </c>
      <c r="O2330">
        <v>7</v>
      </c>
      <c r="P2330">
        <v>7</v>
      </c>
      <c r="Q2330">
        <v>29.7</v>
      </c>
      <c r="R2330">
        <v>29.7</v>
      </c>
      <c r="S2330">
        <v>29.7</v>
      </c>
      <c r="T2330">
        <v>17</v>
      </c>
      <c r="U2330">
        <v>19.206790924072301</v>
      </c>
      <c r="V2330">
        <v>19.343147277831999</v>
      </c>
      <c r="W2330">
        <v>19.456975936889599</v>
      </c>
      <c r="X2330">
        <v>19.458778381347699</v>
      </c>
      <c r="Y2330">
        <v>19.3099479675293</v>
      </c>
      <c r="Z2330">
        <v>19.419425964355501</v>
      </c>
      <c r="AA2330">
        <v>19.325380325317401</v>
      </c>
      <c r="AB2330">
        <v>19.274782180786101</v>
      </c>
      <c r="AC2330">
        <v>19.232219696044901</v>
      </c>
      <c r="AD2330">
        <v>19.291673660278299</v>
      </c>
      <c r="AE2330">
        <v>19.450263977050799</v>
      </c>
      <c r="AF2330">
        <v>18.207099914550799</v>
      </c>
      <c r="AG2330">
        <v>18.197820663452099</v>
      </c>
      <c r="AH2330">
        <v>18.312786102294901</v>
      </c>
      <c r="AI2330">
        <v>18.3526821136475</v>
      </c>
      <c r="AJ2330">
        <v>18.048252105712901</v>
      </c>
      <c r="AK2330">
        <v>18.244836807251001</v>
      </c>
      <c r="AL2330">
        <v>18.173286437988299</v>
      </c>
      <c r="AM2330">
        <v>18.295804977416999</v>
      </c>
      <c r="AN2330">
        <v>18.0252361297607</v>
      </c>
      <c r="AO2330">
        <v>18.047773361206101</v>
      </c>
      <c r="AP2330">
        <v>18.2367343902588</v>
      </c>
      <c r="AQ2330">
        <v>16.762537002563501</v>
      </c>
      <c r="AR2330">
        <v>17.005470275878899</v>
      </c>
      <c r="AS2330">
        <v>16.920911788940401</v>
      </c>
      <c r="AT2330">
        <v>16.917652130126999</v>
      </c>
      <c r="AU2330">
        <v>16.8742370605469</v>
      </c>
      <c r="AV2330">
        <v>16.220964431762699</v>
      </c>
      <c r="AW2330">
        <v>16.7617588043213</v>
      </c>
      <c r="AX2330">
        <v>16.784812927246101</v>
      </c>
      <c r="AY2330">
        <v>17.0155239105225</v>
      </c>
      <c r="AZ2330">
        <v>17.095582962036101</v>
      </c>
      <c r="BA2330">
        <v>16.9681491851807</v>
      </c>
    </row>
    <row r="2331" spans="1:53" x14ac:dyDescent="0.45">
      <c r="A2331" t="s">
        <v>39298</v>
      </c>
      <c r="B2331" t="s">
        <v>93738</v>
      </c>
      <c r="C2331" t="s">
        <v>39299</v>
      </c>
      <c r="D2331">
        <v>114800000</v>
      </c>
      <c r="E2331">
        <v>0.25900158844398002</v>
      </c>
      <c r="F2331">
        <v>-1.6125202178955099E-2</v>
      </c>
      <c r="H2331">
        <v>54.283000000000001</v>
      </c>
      <c r="I2331">
        <v>0</v>
      </c>
      <c r="J2331">
        <v>55.472000000000001</v>
      </c>
      <c r="N2331">
        <v>11</v>
      </c>
      <c r="O2331">
        <v>11</v>
      </c>
      <c r="P2331">
        <v>11</v>
      </c>
      <c r="Q2331">
        <v>28.9</v>
      </c>
      <c r="R2331">
        <v>28.9</v>
      </c>
      <c r="S2331">
        <v>28.9</v>
      </c>
      <c r="T2331">
        <v>24</v>
      </c>
      <c r="U2331">
        <v>19.645175933837901</v>
      </c>
      <c r="V2331">
        <v>19.755693435668899</v>
      </c>
      <c r="W2331">
        <v>19.9105548858643</v>
      </c>
      <c r="X2331">
        <v>19.8797512054443</v>
      </c>
      <c r="Y2331">
        <v>19.7380485534668</v>
      </c>
      <c r="Z2331">
        <v>19.851312637329102</v>
      </c>
      <c r="AA2331">
        <v>19.765583038330099</v>
      </c>
      <c r="AB2331">
        <v>19.774507522583001</v>
      </c>
      <c r="AC2331">
        <v>19.6935005187988</v>
      </c>
      <c r="AD2331">
        <v>19.72239112854</v>
      </c>
      <c r="AE2331">
        <v>19.824821472168001</v>
      </c>
      <c r="AF2331">
        <v>19.294166564941399</v>
      </c>
      <c r="AG2331">
        <v>19.352788925170898</v>
      </c>
      <c r="AH2331">
        <v>19.3753662109375</v>
      </c>
      <c r="AI2331">
        <v>19.2805480957031</v>
      </c>
      <c r="AJ2331">
        <v>19.229734420776399</v>
      </c>
      <c r="AK2331">
        <v>19.347673416137699</v>
      </c>
      <c r="AL2331">
        <v>19.4262809753418</v>
      </c>
      <c r="AM2331">
        <v>19.351991653442401</v>
      </c>
      <c r="AN2331">
        <v>19.207838058471701</v>
      </c>
      <c r="AO2331">
        <v>19.5595302581787</v>
      </c>
      <c r="AP2331">
        <v>19.294998168945298</v>
      </c>
      <c r="AQ2331">
        <v>16.1174201965332</v>
      </c>
      <c r="AR2331">
        <v>16.4911804199219</v>
      </c>
      <c r="AS2331">
        <v>16.429063796997099</v>
      </c>
      <c r="AT2331">
        <v>16.344764709472699</v>
      </c>
      <c r="AU2331">
        <v>16.401096343994102</v>
      </c>
      <c r="AV2331">
        <v>15.2867021560669</v>
      </c>
      <c r="AW2331">
        <v>16.6756267547607</v>
      </c>
      <c r="AX2331">
        <v>16.593448638916001</v>
      </c>
      <c r="AY2331">
        <v>16.539537429809599</v>
      </c>
      <c r="AZ2331">
        <v>16.3757514953613</v>
      </c>
      <c r="BA2331">
        <v>16.427330017089801</v>
      </c>
    </row>
    <row r="2332" spans="1:53" x14ac:dyDescent="0.45">
      <c r="A2332" t="s">
        <v>39331</v>
      </c>
      <c r="B2332" t="s">
        <v>93739</v>
      </c>
      <c r="C2332" t="s">
        <v>39332</v>
      </c>
      <c r="D2332">
        <v>136910000</v>
      </c>
      <c r="E2332">
        <v>2.19594769527937E-2</v>
      </c>
      <c r="F2332">
        <v>-3.1425158182779999E-3</v>
      </c>
      <c r="H2332">
        <v>34.158000000000001</v>
      </c>
      <c r="I2332">
        <v>0</v>
      </c>
      <c r="J2332">
        <v>47.997999999999998</v>
      </c>
      <c r="N2332">
        <v>9</v>
      </c>
      <c r="O2332">
        <v>9</v>
      </c>
      <c r="P2332">
        <v>9</v>
      </c>
      <c r="Q2332">
        <v>27.1</v>
      </c>
      <c r="R2332">
        <v>27.1</v>
      </c>
      <c r="S2332">
        <v>27.1</v>
      </c>
      <c r="T2332">
        <v>18</v>
      </c>
      <c r="U2332">
        <v>19.4586582183838</v>
      </c>
      <c r="V2332">
        <v>19.7558403015137</v>
      </c>
      <c r="W2332">
        <v>19.849084854126001</v>
      </c>
      <c r="X2332">
        <v>19.865625381469702</v>
      </c>
      <c r="Y2332">
        <v>19.744468688964801</v>
      </c>
      <c r="Z2332">
        <v>19.895383834838899</v>
      </c>
      <c r="AA2332">
        <v>19.833448410034201</v>
      </c>
      <c r="AB2332">
        <v>19.7471599578857</v>
      </c>
      <c r="AC2332">
        <v>19.715469360351602</v>
      </c>
      <c r="AD2332">
        <v>19.8131713867188</v>
      </c>
      <c r="AE2332">
        <v>19.7721252441406</v>
      </c>
      <c r="AF2332">
        <v>18.125202178955099</v>
      </c>
      <c r="AG2332">
        <v>18.128578186035199</v>
      </c>
      <c r="AH2332">
        <v>18.360847473144499</v>
      </c>
      <c r="AI2332">
        <v>18.152294158935501</v>
      </c>
      <c r="AJ2332">
        <v>18.304119110107401</v>
      </c>
      <c r="AK2332">
        <v>18.182529449462901</v>
      </c>
      <c r="AL2332">
        <v>18.050910949706999</v>
      </c>
      <c r="AM2332">
        <v>18.143104553222699</v>
      </c>
      <c r="AN2332">
        <v>18.167467117309599</v>
      </c>
      <c r="AO2332">
        <v>18.266227722168001</v>
      </c>
      <c r="AP2332">
        <v>18.262012481689499</v>
      </c>
      <c r="AQ2332">
        <v>18.980920791626001</v>
      </c>
      <c r="AR2332">
        <v>19.150386810302699</v>
      </c>
      <c r="AS2332">
        <v>19.195228576660199</v>
      </c>
      <c r="AT2332">
        <v>19.143352508544901</v>
      </c>
      <c r="AU2332">
        <v>19.176967620849599</v>
      </c>
      <c r="AV2332">
        <v>18.891843795776399</v>
      </c>
      <c r="AW2332">
        <v>19.221002578735401</v>
      </c>
      <c r="AX2332">
        <v>19.1470851898193</v>
      </c>
      <c r="AY2332">
        <v>19.254188537597699</v>
      </c>
      <c r="AZ2332">
        <v>19.0617351531982</v>
      </c>
      <c r="BA2332">
        <v>19.239557266235401</v>
      </c>
    </row>
    <row r="2333" spans="1:53" x14ac:dyDescent="0.45">
      <c r="A2333" t="s">
        <v>3895</v>
      </c>
      <c r="B2333" t="s">
        <v>93740</v>
      </c>
      <c r="C2333" t="s">
        <v>3896</v>
      </c>
      <c r="D2333">
        <v>902420000</v>
      </c>
      <c r="E2333">
        <v>5.9091832204693703E-2</v>
      </c>
      <c r="F2333">
        <v>-5.8252016703287703E-3</v>
      </c>
      <c r="H2333">
        <v>180.02</v>
      </c>
      <c r="I2333">
        <v>0</v>
      </c>
      <c r="J2333">
        <v>66.509</v>
      </c>
      <c r="N2333">
        <v>22</v>
      </c>
      <c r="O2333">
        <v>22</v>
      </c>
      <c r="P2333">
        <v>1</v>
      </c>
      <c r="Q2333">
        <v>45.2</v>
      </c>
      <c r="R2333">
        <v>45.2</v>
      </c>
      <c r="S2333">
        <v>1.4</v>
      </c>
      <c r="T2333">
        <v>54</v>
      </c>
      <c r="U2333">
        <v>21.4621887207031</v>
      </c>
      <c r="V2333">
        <v>21.596006393432599</v>
      </c>
      <c r="W2333">
        <v>21.689659118652301</v>
      </c>
      <c r="X2333">
        <v>21.703792572021499</v>
      </c>
      <c r="Y2333">
        <v>21.5876064300537</v>
      </c>
      <c r="Z2333">
        <v>21.607204437255898</v>
      </c>
      <c r="AA2333">
        <v>21.504022598266602</v>
      </c>
      <c r="AB2333">
        <v>21.585041046142599</v>
      </c>
      <c r="AC2333">
        <v>21.439844131469702</v>
      </c>
      <c r="AD2333">
        <v>21.5806789398193</v>
      </c>
      <c r="AE2333">
        <v>21.5695495605469</v>
      </c>
      <c r="AF2333">
        <v>20.634492874145501</v>
      </c>
      <c r="AG2333">
        <v>20.820106506347699</v>
      </c>
      <c r="AH2333">
        <v>20.869667053222699</v>
      </c>
      <c r="AI2333">
        <v>20.7986736297607</v>
      </c>
      <c r="AJ2333">
        <v>20.684745788574201</v>
      </c>
      <c r="AK2333">
        <v>20.727169036865199</v>
      </c>
      <c r="AL2333">
        <v>20.746078491210898</v>
      </c>
      <c r="AM2333">
        <v>20.764499664306602</v>
      </c>
      <c r="AN2333">
        <v>20.630142211914102</v>
      </c>
      <c r="AO2333">
        <v>20.681402206420898</v>
      </c>
      <c r="AP2333">
        <v>20.71044921875</v>
      </c>
      <c r="AQ2333">
        <v>20.963315963745099</v>
      </c>
      <c r="AR2333">
        <v>21.115657806396499</v>
      </c>
      <c r="AS2333">
        <v>21.100017547607401</v>
      </c>
      <c r="AT2333">
        <v>21.094358444213899</v>
      </c>
      <c r="AU2333">
        <v>21.056095123291001</v>
      </c>
      <c r="AV2333">
        <v>20.7374382019043</v>
      </c>
      <c r="AW2333">
        <v>21.148365020751999</v>
      </c>
      <c r="AX2333">
        <v>21.0406608581543</v>
      </c>
      <c r="AY2333">
        <v>21.201499938964801</v>
      </c>
      <c r="AZ2333">
        <v>21.079265594482401</v>
      </c>
      <c r="BA2333">
        <v>21.103672027587901</v>
      </c>
    </row>
    <row r="2334" spans="1:53" x14ac:dyDescent="0.45">
      <c r="A2334" t="s">
        <v>93743</v>
      </c>
      <c r="B2334" t="s">
        <v>93741</v>
      </c>
      <c r="C2334" t="s">
        <v>93742</v>
      </c>
      <c r="D2334">
        <v>49476000</v>
      </c>
      <c r="E2334">
        <v>0.55463748762524001</v>
      </c>
      <c r="F2334">
        <v>3.2214005788167299E-2</v>
      </c>
      <c r="H2334">
        <v>19.042999999999999</v>
      </c>
      <c r="I2334">
        <v>0</v>
      </c>
      <c r="J2334">
        <v>37.49</v>
      </c>
      <c r="N2334">
        <v>7</v>
      </c>
      <c r="O2334">
        <v>7</v>
      </c>
      <c r="P2334">
        <v>7</v>
      </c>
      <c r="Q2334">
        <v>24.9</v>
      </c>
      <c r="R2334">
        <v>24.9</v>
      </c>
      <c r="S2334">
        <v>24.9</v>
      </c>
      <c r="T2334">
        <v>12</v>
      </c>
      <c r="U2334">
        <v>17.8583583831787</v>
      </c>
      <c r="V2334">
        <v>18.101442337036101</v>
      </c>
      <c r="W2334">
        <v>18.324171066284201</v>
      </c>
      <c r="X2334">
        <v>18.1466884613037</v>
      </c>
      <c r="Y2334">
        <v>18.0989780426025</v>
      </c>
      <c r="Z2334">
        <v>18.23752784729</v>
      </c>
      <c r="AA2334">
        <v>18.040674209594702</v>
      </c>
      <c r="AB2334">
        <v>18.2831516265869</v>
      </c>
      <c r="AC2334">
        <v>18.024805068969702</v>
      </c>
      <c r="AD2334">
        <v>18.006841659545898</v>
      </c>
      <c r="AE2334">
        <v>18.2914943695068</v>
      </c>
      <c r="AF2334">
        <v>18.126966476440401</v>
      </c>
      <c r="AG2334">
        <v>18.0616550445557</v>
      </c>
      <c r="AH2334">
        <v>18.2681484222412</v>
      </c>
      <c r="AI2334">
        <v>18.1822395324707</v>
      </c>
      <c r="AJ2334">
        <v>17.9506015777588</v>
      </c>
      <c r="AK2334">
        <v>18.154125213623001</v>
      </c>
      <c r="AL2334">
        <v>18.124393463134801</v>
      </c>
      <c r="AM2334">
        <v>18.306079864501999</v>
      </c>
      <c r="AN2334">
        <v>17.972700119018601</v>
      </c>
      <c r="AO2334">
        <v>18.147283554077099</v>
      </c>
      <c r="AP2334">
        <v>18.231351852416999</v>
      </c>
      <c r="AQ2334">
        <v>15.136791229248001</v>
      </c>
      <c r="AR2334">
        <v>15.4224586486816</v>
      </c>
      <c r="AS2334">
        <v>15.461799621581999</v>
      </c>
      <c r="AT2334">
        <v>15.542578697204601</v>
      </c>
      <c r="AU2334">
        <v>15.669106483459499</v>
      </c>
      <c r="AV2334">
        <v>15.3402671813965</v>
      </c>
      <c r="AW2334">
        <v>15.3236532211304</v>
      </c>
      <c r="AX2334">
        <v>15.6885232925415</v>
      </c>
      <c r="AY2334">
        <v>15.5906162261963</v>
      </c>
      <c r="AZ2334">
        <v>15.4656620025635</v>
      </c>
      <c r="BA2334">
        <v>15.506121635436999</v>
      </c>
    </row>
    <row r="2335" spans="1:53" x14ac:dyDescent="0.45">
      <c r="A2335" t="s">
        <v>39445</v>
      </c>
      <c r="B2335" t="s">
        <v>93744</v>
      </c>
      <c r="C2335" t="s">
        <v>39446</v>
      </c>
      <c r="D2335">
        <v>22719000</v>
      </c>
      <c r="E2335">
        <v>0.102903605103143</v>
      </c>
      <c r="F2335">
        <v>1.42992337544759E-2</v>
      </c>
      <c r="H2335">
        <v>10.349</v>
      </c>
      <c r="I2335">
        <v>0</v>
      </c>
      <c r="J2335">
        <v>37.475999999999999</v>
      </c>
      <c r="N2335">
        <v>6</v>
      </c>
      <c r="O2335">
        <v>6</v>
      </c>
      <c r="P2335">
        <v>6</v>
      </c>
      <c r="Q2335">
        <v>17.600000000000001</v>
      </c>
      <c r="R2335">
        <v>17.600000000000001</v>
      </c>
      <c r="S2335">
        <v>17.600000000000001</v>
      </c>
      <c r="T2335">
        <v>6</v>
      </c>
      <c r="U2335">
        <v>17.3625602722168</v>
      </c>
      <c r="V2335">
        <v>17.501447677612301</v>
      </c>
      <c r="W2335">
        <v>17.7482585906982</v>
      </c>
      <c r="X2335">
        <v>17.5887145996094</v>
      </c>
      <c r="Y2335">
        <v>17.4412746429443</v>
      </c>
      <c r="Z2335">
        <v>17.558092117309599</v>
      </c>
      <c r="AA2335">
        <v>17.571264266967798</v>
      </c>
      <c r="AB2335">
        <v>17.4185600280762</v>
      </c>
      <c r="AC2335">
        <v>17.465948104858398</v>
      </c>
      <c r="AD2335">
        <v>17.556146621704102</v>
      </c>
      <c r="AE2335">
        <v>17.523363113403299</v>
      </c>
      <c r="AF2335">
        <v>17.669065475463899</v>
      </c>
      <c r="AG2335">
        <v>17.4053249359131</v>
      </c>
      <c r="AH2335">
        <v>17.689683914184599</v>
      </c>
      <c r="AI2335">
        <v>17.712835311889599</v>
      </c>
      <c r="AJ2335">
        <v>17.580421447753899</v>
      </c>
      <c r="AK2335">
        <v>17.707588195800799</v>
      </c>
      <c r="AL2335">
        <v>17.490756988525401</v>
      </c>
      <c r="AM2335">
        <v>17.511520385742202</v>
      </c>
      <c r="AN2335">
        <v>17.269290924072301</v>
      </c>
      <c r="AO2335">
        <v>17.7500915527344</v>
      </c>
      <c r="AP2335">
        <v>17.332456588745099</v>
      </c>
      <c r="AQ2335">
        <v>15.9436597824097</v>
      </c>
      <c r="AR2335">
        <v>15.894178390502899</v>
      </c>
      <c r="AS2335">
        <v>15.9699258804321</v>
      </c>
      <c r="AT2335">
        <v>16.2738132476807</v>
      </c>
      <c r="AU2335">
        <v>15.889931678771999</v>
      </c>
      <c r="AV2335">
        <v>15.8354587554932</v>
      </c>
      <c r="AW2335">
        <v>15.9509887695313</v>
      </c>
      <c r="AX2335">
        <v>16.076501846313501</v>
      </c>
      <c r="AY2335">
        <v>16.3472576141357</v>
      </c>
      <c r="AZ2335">
        <v>16.366151809692401</v>
      </c>
      <c r="BA2335">
        <v>16.164278030395501</v>
      </c>
    </row>
    <row r="2336" spans="1:53" x14ac:dyDescent="0.45">
      <c r="A2336" t="s">
        <v>39464</v>
      </c>
      <c r="B2336" t="s">
        <v>93745</v>
      </c>
      <c r="C2336" t="s">
        <v>39465</v>
      </c>
      <c r="D2336">
        <v>19168000</v>
      </c>
      <c r="E2336">
        <v>1.4528511078079899E-2</v>
      </c>
      <c r="F2336">
        <v>-3.73196601867676E-3</v>
      </c>
      <c r="H2336">
        <v>4.3086000000000002</v>
      </c>
      <c r="I2336">
        <v>3.5298000000000003E-4</v>
      </c>
      <c r="J2336">
        <v>97.903000000000006</v>
      </c>
      <c r="N2336">
        <v>3</v>
      </c>
      <c r="O2336">
        <v>2</v>
      </c>
      <c r="P2336">
        <v>2</v>
      </c>
      <c r="Q2336">
        <v>5.2</v>
      </c>
      <c r="R2336">
        <v>3.8</v>
      </c>
      <c r="S2336">
        <v>3.8</v>
      </c>
      <c r="T2336">
        <v>3</v>
      </c>
      <c r="U2336">
        <v>16.704957962036101</v>
      </c>
      <c r="V2336">
        <v>16.990037918090799</v>
      </c>
      <c r="W2336">
        <v>16.917884826660199</v>
      </c>
      <c r="X2336">
        <v>16.8941555023193</v>
      </c>
      <c r="Y2336">
        <v>16.737668991088899</v>
      </c>
      <c r="Z2336">
        <v>17.096509933471701</v>
      </c>
      <c r="AA2336">
        <v>16.706306457519499</v>
      </c>
      <c r="AB2336">
        <v>16.784812927246101</v>
      </c>
      <c r="AC2336">
        <v>16.8326930999756</v>
      </c>
      <c r="AD2336">
        <v>16.916603088378899</v>
      </c>
      <c r="AE2336">
        <v>16.882499694824201</v>
      </c>
      <c r="AF2336">
        <v>16.557672500610401</v>
      </c>
      <c r="AG2336">
        <v>16.601190567016602</v>
      </c>
      <c r="AH2336">
        <v>16.6563415527344</v>
      </c>
      <c r="AI2336">
        <v>16.450099945068398</v>
      </c>
      <c r="AJ2336">
        <v>16.472499847412099</v>
      </c>
      <c r="AK2336">
        <v>16.414817810058601</v>
      </c>
      <c r="AL2336">
        <v>16.3017463684082</v>
      </c>
      <c r="AM2336">
        <v>16.705091476440401</v>
      </c>
      <c r="AN2336">
        <v>16.4104518890381</v>
      </c>
      <c r="AO2336">
        <v>16.491540908813501</v>
      </c>
      <c r="AP2336">
        <v>16.4170112609863</v>
      </c>
      <c r="AQ2336" t="s">
        <v>90</v>
      </c>
      <c r="AR2336" t="s">
        <v>90</v>
      </c>
      <c r="AS2336" t="s">
        <v>90</v>
      </c>
      <c r="AT2336" t="s">
        <v>90</v>
      </c>
      <c r="AU2336" t="s">
        <v>90</v>
      </c>
      <c r="AV2336" t="s">
        <v>90</v>
      </c>
      <c r="AW2336" t="s">
        <v>90</v>
      </c>
      <c r="AX2336" t="s">
        <v>90</v>
      </c>
      <c r="AY2336" t="s">
        <v>90</v>
      </c>
      <c r="AZ2336" t="s">
        <v>90</v>
      </c>
      <c r="BA2336" t="s">
        <v>90</v>
      </c>
    </row>
    <row r="2337" spans="1:53" x14ac:dyDescent="0.45">
      <c r="A2337" t="s">
        <v>93748</v>
      </c>
      <c r="B2337" t="s">
        <v>93746</v>
      </c>
      <c r="C2337" t="s">
        <v>93747</v>
      </c>
      <c r="D2337">
        <v>96554000</v>
      </c>
      <c r="E2337">
        <v>8.0528034200796503E-2</v>
      </c>
      <c r="F2337">
        <v>1.8686453501383499E-2</v>
      </c>
      <c r="H2337">
        <v>34.707999999999998</v>
      </c>
      <c r="I2337">
        <v>0</v>
      </c>
      <c r="J2337">
        <v>79.442999999999998</v>
      </c>
      <c r="N2337">
        <v>8</v>
      </c>
      <c r="O2337">
        <v>8</v>
      </c>
      <c r="P2337">
        <v>8</v>
      </c>
      <c r="Q2337">
        <v>15</v>
      </c>
      <c r="R2337">
        <v>15</v>
      </c>
      <c r="S2337">
        <v>15</v>
      </c>
      <c r="T2337">
        <v>16</v>
      </c>
      <c r="U2337">
        <v>18.038211822509801</v>
      </c>
      <c r="V2337">
        <v>18.364997863769499</v>
      </c>
      <c r="W2337">
        <v>18.659376144409201</v>
      </c>
      <c r="X2337">
        <v>18.410303115844702</v>
      </c>
      <c r="Y2337">
        <v>18.260910034179702</v>
      </c>
      <c r="Z2337">
        <v>18.5203342437744</v>
      </c>
      <c r="AA2337">
        <v>18.431554794311499</v>
      </c>
      <c r="AB2337">
        <v>18.295579910278299</v>
      </c>
      <c r="AC2337">
        <v>18.2732124328613</v>
      </c>
      <c r="AD2337">
        <v>18.357585906982401</v>
      </c>
      <c r="AE2337">
        <v>18.505601882934599</v>
      </c>
      <c r="AF2337">
        <v>18.547172546386701</v>
      </c>
      <c r="AG2337">
        <v>18.700630187988299</v>
      </c>
      <c r="AH2337">
        <v>18.8500156402588</v>
      </c>
      <c r="AI2337">
        <v>18.605197906494102</v>
      </c>
      <c r="AJ2337">
        <v>18.646425247192401</v>
      </c>
      <c r="AK2337">
        <v>18.7163906097412</v>
      </c>
      <c r="AL2337">
        <v>18.6644897460938</v>
      </c>
      <c r="AM2337">
        <v>18.640823364257798</v>
      </c>
      <c r="AN2337">
        <v>18.529628753662099</v>
      </c>
      <c r="AO2337">
        <v>18.8455505371094</v>
      </c>
      <c r="AP2337">
        <v>18.748062133789102</v>
      </c>
      <c r="AQ2337">
        <v>19.118955612182599</v>
      </c>
      <c r="AR2337">
        <v>19.220930099487301</v>
      </c>
      <c r="AS2337">
        <v>19.0774936676025</v>
      </c>
      <c r="AT2337">
        <v>19.160566329956101</v>
      </c>
      <c r="AU2337">
        <v>19.194555282592798</v>
      </c>
      <c r="AV2337">
        <v>19.0785102844238</v>
      </c>
      <c r="AW2337">
        <v>19.253704071044901</v>
      </c>
      <c r="AX2337">
        <v>19.166461944580099</v>
      </c>
      <c r="AY2337">
        <v>19.2567253112793</v>
      </c>
      <c r="AZ2337">
        <v>19.221946716308601</v>
      </c>
      <c r="BA2337">
        <v>19.192340850830099</v>
      </c>
    </row>
    <row r="2338" spans="1:53" x14ac:dyDescent="0.45">
      <c r="A2338" t="s">
        <v>39468</v>
      </c>
      <c r="B2338" t="s">
        <v>93749</v>
      </c>
      <c r="C2338" t="s">
        <v>39469</v>
      </c>
      <c r="D2338">
        <v>82118000</v>
      </c>
      <c r="E2338">
        <v>0</v>
      </c>
      <c r="F2338">
        <v>0.106026172637939</v>
      </c>
      <c r="H2338">
        <v>37.636000000000003</v>
      </c>
      <c r="I2338">
        <v>0</v>
      </c>
      <c r="J2338">
        <v>71.635000000000005</v>
      </c>
      <c r="N2338">
        <v>12</v>
      </c>
      <c r="O2338">
        <v>12</v>
      </c>
      <c r="P2338">
        <v>12</v>
      </c>
      <c r="Q2338">
        <v>21.4</v>
      </c>
      <c r="R2338">
        <v>21.4</v>
      </c>
      <c r="S2338">
        <v>21.4</v>
      </c>
      <c r="T2338">
        <v>20</v>
      </c>
      <c r="U2338">
        <v>18.816127777099599</v>
      </c>
      <c r="V2338">
        <v>19.174165725708001</v>
      </c>
      <c r="W2338">
        <v>19.5023803710938</v>
      </c>
      <c r="X2338">
        <v>19.4030361175537</v>
      </c>
      <c r="Y2338">
        <v>19.1611328125</v>
      </c>
      <c r="Z2338">
        <v>19.3458347320557</v>
      </c>
      <c r="AA2338">
        <v>19.431186676025401</v>
      </c>
      <c r="AB2338">
        <v>19.423780441284201</v>
      </c>
      <c r="AC2338">
        <v>19.106716156005898</v>
      </c>
      <c r="AD2338">
        <v>19.2386474609375</v>
      </c>
      <c r="AE2338">
        <v>19.534101486206101</v>
      </c>
      <c r="AF2338">
        <v>17.9201545715332</v>
      </c>
      <c r="AG2338">
        <v>17.985763549804702</v>
      </c>
      <c r="AH2338">
        <v>18.148178100585898</v>
      </c>
      <c r="AI2338">
        <v>17.8948650360107</v>
      </c>
      <c r="AJ2338">
        <v>17.9115200042725</v>
      </c>
      <c r="AK2338">
        <v>17.964149475097699</v>
      </c>
      <c r="AL2338">
        <v>17.959854125976602</v>
      </c>
      <c r="AM2338">
        <v>17.9499187469482</v>
      </c>
      <c r="AN2338">
        <v>17.8743572235107</v>
      </c>
      <c r="AO2338">
        <v>17.827863693237301</v>
      </c>
      <c r="AP2338">
        <v>17.967079162597699</v>
      </c>
      <c r="AQ2338">
        <v>19.282880783081101</v>
      </c>
      <c r="AR2338">
        <v>19.310791015625</v>
      </c>
      <c r="AS2338">
        <v>19.250169754028299</v>
      </c>
      <c r="AT2338">
        <v>19.2634792327881</v>
      </c>
      <c r="AU2338">
        <v>19.284620285034201</v>
      </c>
      <c r="AV2338">
        <v>19.051946640014599</v>
      </c>
      <c r="AW2338">
        <v>19.320783615112301</v>
      </c>
      <c r="AX2338">
        <v>19.281612396240199</v>
      </c>
      <c r="AY2338">
        <v>19.297685623168899</v>
      </c>
      <c r="AZ2338">
        <v>19.2424201965332</v>
      </c>
      <c r="BA2338">
        <v>19.320276260376001</v>
      </c>
    </row>
    <row r="2339" spans="1:53" x14ac:dyDescent="0.45">
      <c r="A2339" t="s">
        <v>93752</v>
      </c>
      <c r="B2339" t="s">
        <v>93750</v>
      </c>
      <c r="C2339" t="s">
        <v>93751</v>
      </c>
      <c r="D2339">
        <v>1417600000</v>
      </c>
      <c r="E2339">
        <v>0</v>
      </c>
      <c r="F2339">
        <v>-8.0508232116699205E-2</v>
      </c>
      <c r="H2339">
        <v>151.91999999999999</v>
      </c>
      <c r="I2339">
        <v>0</v>
      </c>
      <c r="J2339">
        <v>47.628</v>
      </c>
      <c r="N2339">
        <v>18</v>
      </c>
      <c r="O2339">
        <v>18</v>
      </c>
      <c r="P2339">
        <v>18</v>
      </c>
      <c r="Q2339">
        <v>45.1</v>
      </c>
      <c r="R2339">
        <v>45.1</v>
      </c>
      <c r="S2339">
        <v>45.1</v>
      </c>
      <c r="T2339">
        <v>47</v>
      </c>
      <c r="U2339">
        <v>21.559549331665</v>
      </c>
      <c r="V2339">
        <v>21.688463211059599</v>
      </c>
      <c r="W2339">
        <v>21.870908737182599</v>
      </c>
      <c r="X2339">
        <v>21.862268447876001</v>
      </c>
      <c r="Y2339">
        <v>21.739130020141602</v>
      </c>
      <c r="Z2339">
        <v>21.734298706054702</v>
      </c>
      <c r="AA2339">
        <v>21.6961269378662</v>
      </c>
      <c r="AB2339">
        <v>21.726753234863299</v>
      </c>
      <c r="AC2339">
        <v>21.618898391723601</v>
      </c>
      <c r="AD2339">
        <v>21.797288894653299</v>
      </c>
      <c r="AE2339">
        <v>21.813350677490199</v>
      </c>
      <c r="AF2339">
        <v>21.766441345214801</v>
      </c>
      <c r="AG2339">
        <v>21.8827095031738</v>
      </c>
      <c r="AH2339">
        <v>21.9487419128418</v>
      </c>
      <c r="AI2339">
        <v>21.854640960693398</v>
      </c>
      <c r="AJ2339">
        <v>21.723340988159201</v>
      </c>
      <c r="AK2339">
        <v>21.853195190429702</v>
      </c>
      <c r="AL2339">
        <v>21.797409057617202</v>
      </c>
      <c r="AM2339">
        <v>21.877887725830099</v>
      </c>
      <c r="AN2339">
        <v>21.641696929931602</v>
      </c>
      <c r="AO2339">
        <v>21.814289093017599</v>
      </c>
      <c r="AP2339">
        <v>21.837034225463899</v>
      </c>
      <c r="AQ2339">
        <v>21.327398300170898</v>
      </c>
      <c r="AR2339">
        <v>21.561275482177699</v>
      </c>
      <c r="AS2339">
        <v>21.460090637206999</v>
      </c>
      <c r="AT2339">
        <v>21.4838466644287</v>
      </c>
      <c r="AU2339">
        <v>21.453372955322301</v>
      </c>
      <c r="AV2339">
        <v>21.380628585815401</v>
      </c>
      <c r="AW2339">
        <v>21.493064880371101</v>
      </c>
      <c r="AX2339">
        <v>21.4034328460693</v>
      </c>
      <c r="AY2339">
        <v>21.564628601074201</v>
      </c>
      <c r="AZ2339">
        <v>21.509395599365199</v>
      </c>
      <c r="BA2339">
        <v>21.477092742919901</v>
      </c>
    </row>
    <row r="2340" spans="1:53" x14ac:dyDescent="0.45">
      <c r="A2340" t="s">
        <v>39480</v>
      </c>
      <c r="B2340" t="s">
        <v>93753</v>
      </c>
      <c r="C2340" t="s">
        <v>39481</v>
      </c>
      <c r="D2340">
        <v>3187200000</v>
      </c>
      <c r="E2340">
        <v>0</v>
      </c>
      <c r="F2340">
        <v>3.1000137329101601E-2</v>
      </c>
      <c r="H2340">
        <v>203.01</v>
      </c>
      <c r="I2340">
        <v>0</v>
      </c>
      <c r="J2340">
        <v>44.256</v>
      </c>
      <c r="N2340">
        <v>27</v>
      </c>
      <c r="O2340">
        <v>27</v>
      </c>
      <c r="P2340">
        <v>2</v>
      </c>
      <c r="Q2340">
        <v>57</v>
      </c>
      <c r="R2340">
        <v>57</v>
      </c>
      <c r="S2340">
        <v>10.199999999999999</v>
      </c>
      <c r="T2340">
        <v>100</v>
      </c>
      <c r="U2340">
        <v>22.915756225585898</v>
      </c>
      <c r="V2340">
        <v>23.122816085815401</v>
      </c>
      <c r="W2340">
        <v>23.250001907348601</v>
      </c>
      <c r="X2340">
        <v>23.2124214172363</v>
      </c>
      <c r="Y2340">
        <v>23.073524475097699</v>
      </c>
      <c r="Z2340">
        <v>23.0693664550781</v>
      </c>
      <c r="AA2340">
        <v>23.080957412719702</v>
      </c>
      <c r="AB2340">
        <v>23.046218872070298</v>
      </c>
      <c r="AC2340">
        <v>22.972705841064499</v>
      </c>
      <c r="AD2340">
        <v>23.043535232543899</v>
      </c>
      <c r="AE2340">
        <v>23.076984405517599</v>
      </c>
      <c r="AF2340">
        <v>22.916723251342798</v>
      </c>
      <c r="AG2340">
        <v>23.1016540527344</v>
      </c>
      <c r="AH2340">
        <v>23.113451004028299</v>
      </c>
      <c r="AI2340">
        <v>23.0486145019531</v>
      </c>
      <c r="AJ2340">
        <v>22.9699516296387</v>
      </c>
      <c r="AK2340">
        <v>22.943010330200199</v>
      </c>
      <c r="AL2340">
        <v>22.9202175140381</v>
      </c>
      <c r="AM2340">
        <v>23.029516220092798</v>
      </c>
      <c r="AN2340">
        <v>22.853557586669901</v>
      </c>
      <c r="AO2340">
        <v>22.8167724609375</v>
      </c>
      <c r="AP2340">
        <v>23.017009735107401</v>
      </c>
      <c r="AQ2340">
        <v>22.148612976074201</v>
      </c>
      <c r="AR2340">
        <v>22.4474067687988</v>
      </c>
      <c r="AS2340">
        <v>22.400074005126999</v>
      </c>
      <c r="AT2340">
        <v>22.371990203857401</v>
      </c>
      <c r="AU2340">
        <v>22.368289947509801</v>
      </c>
      <c r="AV2340">
        <v>22.304603576660199</v>
      </c>
      <c r="AW2340">
        <v>22.296644210815401</v>
      </c>
      <c r="AX2340">
        <v>22.239433288574201</v>
      </c>
      <c r="AY2340">
        <v>22.4240627288818</v>
      </c>
      <c r="AZ2340">
        <v>22.2468452453613</v>
      </c>
      <c r="BA2340">
        <v>22.3472194671631</v>
      </c>
    </row>
    <row r="2341" spans="1:53" x14ac:dyDescent="0.45">
      <c r="A2341" t="s">
        <v>39480</v>
      </c>
      <c r="B2341" t="s">
        <v>93754</v>
      </c>
      <c r="C2341" t="s">
        <v>39481</v>
      </c>
      <c r="D2341">
        <v>543990000</v>
      </c>
      <c r="E2341">
        <v>0.392969099406063</v>
      </c>
      <c r="F2341">
        <v>-2.91094779968262E-2</v>
      </c>
      <c r="H2341">
        <v>50.798999999999999</v>
      </c>
      <c r="I2341">
        <v>0</v>
      </c>
      <c r="J2341">
        <v>42.426000000000002</v>
      </c>
      <c r="N2341">
        <v>26</v>
      </c>
      <c r="O2341">
        <v>1</v>
      </c>
      <c r="P2341">
        <v>1</v>
      </c>
      <c r="Q2341">
        <v>56.3</v>
      </c>
      <c r="R2341">
        <v>7.8</v>
      </c>
      <c r="S2341">
        <v>7.8</v>
      </c>
      <c r="T2341">
        <v>6</v>
      </c>
      <c r="U2341">
        <v>17.275760650634801</v>
      </c>
      <c r="V2341">
        <v>17.498256683349599</v>
      </c>
      <c r="W2341">
        <v>17.681676864623999</v>
      </c>
      <c r="X2341">
        <v>17.505409240722699</v>
      </c>
      <c r="Y2341">
        <v>17.486049652099599</v>
      </c>
      <c r="Z2341">
        <v>17.351560592651399</v>
      </c>
      <c r="AA2341">
        <v>17.3696479797363</v>
      </c>
      <c r="AB2341">
        <v>17.472230911254901</v>
      </c>
      <c r="AC2341">
        <v>17.194698333740199</v>
      </c>
      <c r="AD2341">
        <v>17.2975978851318</v>
      </c>
      <c r="AE2341">
        <v>17.396821975708001</v>
      </c>
      <c r="AF2341">
        <v>16.2205486297607</v>
      </c>
      <c r="AG2341">
        <v>16.094242095947301</v>
      </c>
      <c r="AH2341">
        <v>16.200056076049801</v>
      </c>
      <c r="AI2341">
        <v>16.1246662139893</v>
      </c>
      <c r="AJ2341">
        <v>16.246425628662099</v>
      </c>
      <c r="AK2341">
        <v>16.0787353515625</v>
      </c>
      <c r="AL2341">
        <v>15.417193412780801</v>
      </c>
      <c r="AM2341">
        <v>15.9965620040894</v>
      </c>
      <c r="AN2341">
        <v>15.942491531372101</v>
      </c>
      <c r="AO2341">
        <v>14.872771263122599</v>
      </c>
      <c r="AP2341">
        <v>15.7497911453247</v>
      </c>
      <c r="AQ2341">
        <v>16.140769958496101</v>
      </c>
      <c r="AR2341">
        <v>16.325059890747099</v>
      </c>
      <c r="AS2341">
        <v>16.625280380248999</v>
      </c>
      <c r="AT2341">
        <v>16.440479278564499</v>
      </c>
      <c r="AU2341">
        <v>16.5009670257568</v>
      </c>
      <c r="AV2341">
        <v>14.3685750961304</v>
      </c>
      <c r="AW2341">
        <v>16.3225612640381</v>
      </c>
      <c r="AX2341">
        <v>16.3739013671875</v>
      </c>
      <c r="AY2341">
        <v>16.477474212646499</v>
      </c>
      <c r="AZ2341">
        <v>16.2084636688232</v>
      </c>
      <c r="BA2341">
        <v>16.596815109252901</v>
      </c>
    </row>
    <row r="2342" spans="1:53" x14ac:dyDescent="0.45">
      <c r="A2342" t="s">
        <v>93757</v>
      </c>
      <c r="B2342" t="s">
        <v>93755</v>
      </c>
      <c r="C2342" t="s">
        <v>93756</v>
      </c>
      <c r="D2342">
        <v>565900000</v>
      </c>
      <c r="E2342">
        <v>0.34488826087645302</v>
      </c>
      <c r="F2342">
        <v>-3.2853841781616197E-2</v>
      </c>
      <c r="H2342">
        <v>74.378</v>
      </c>
      <c r="I2342">
        <v>0</v>
      </c>
      <c r="J2342">
        <v>31.673999999999999</v>
      </c>
      <c r="N2342">
        <v>10</v>
      </c>
      <c r="O2342">
        <v>10</v>
      </c>
      <c r="P2342">
        <v>10</v>
      </c>
      <c r="Q2342">
        <v>46.2</v>
      </c>
      <c r="R2342">
        <v>46.2</v>
      </c>
      <c r="S2342">
        <v>46.2</v>
      </c>
      <c r="T2342">
        <v>34</v>
      </c>
      <c r="U2342">
        <v>20.258335113525401</v>
      </c>
      <c r="V2342">
        <v>20.4593391418457</v>
      </c>
      <c r="W2342">
        <v>20.555528640747099</v>
      </c>
      <c r="X2342">
        <v>20.532028198242202</v>
      </c>
      <c r="Y2342">
        <v>20.4259338378906</v>
      </c>
      <c r="Z2342">
        <v>20.4511108398438</v>
      </c>
      <c r="AA2342">
        <v>20.467521667480501</v>
      </c>
      <c r="AB2342">
        <v>20.365169525146499</v>
      </c>
      <c r="AC2342">
        <v>20.201799392700199</v>
      </c>
      <c r="AD2342">
        <v>20.2444667816162</v>
      </c>
      <c r="AE2342">
        <v>20.508815765380898</v>
      </c>
      <c r="AF2342">
        <v>20.473876953125</v>
      </c>
      <c r="AG2342">
        <v>20.560014724731399</v>
      </c>
      <c r="AH2342">
        <v>20.6082878112793</v>
      </c>
      <c r="AI2342">
        <v>20.542362213134801</v>
      </c>
      <c r="AJ2342">
        <v>20.4657306671143</v>
      </c>
      <c r="AK2342">
        <v>20.551874160766602</v>
      </c>
      <c r="AL2342">
        <v>20.588018417358398</v>
      </c>
      <c r="AM2342">
        <v>20.598688125610401</v>
      </c>
      <c r="AN2342">
        <v>20.428592681884801</v>
      </c>
      <c r="AO2342">
        <v>20.588659286498999</v>
      </c>
      <c r="AP2342">
        <v>20.549995422363299</v>
      </c>
      <c r="AQ2342">
        <v>20.499406814575199</v>
      </c>
      <c r="AR2342">
        <v>20.558521270751999</v>
      </c>
      <c r="AS2342">
        <v>20.585454940795898</v>
      </c>
      <c r="AT2342">
        <v>20.579666137695298</v>
      </c>
      <c r="AU2342">
        <v>20.581598281860401</v>
      </c>
      <c r="AV2342">
        <v>20.583986282348601</v>
      </c>
      <c r="AW2342">
        <v>20.661535263061499</v>
      </c>
      <c r="AX2342">
        <v>20.509492874145501</v>
      </c>
      <c r="AY2342">
        <v>20.622209548950199</v>
      </c>
      <c r="AZ2342">
        <v>20.616117477416999</v>
      </c>
      <c r="BA2342">
        <v>20.5918579101563</v>
      </c>
    </row>
    <row r="2343" spans="1:53" x14ac:dyDescent="0.45">
      <c r="A2343" t="s">
        <v>39627</v>
      </c>
      <c r="B2343" t="s">
        <v>93758</v>
      </c>
      <c r="C2343" t="s">
        <v>39628</v>
      </c>
      <c r="D2343">
        <v>2487800</v>
      </c>
      <c r="E2343">
        <v>3.7967690422225801E-2</v>
      </c>
      <c r="F2343">
        <v>4.3270587921142604E-3</v>
      </c>
      <c r="H2343">
        <v>4.8291000000000004</v>
      </c>
      <c r="I2343">
        <v>0</v>
      </c>
      <c r="J2343">
        <v>77.667000000000002</v>
      </c>
      <c r="N2343">
        <v>3</v>
      </c>
      <c r="O2343">
        <v>3</v>
      </c>
      <c r="P2343">
        <v>3</v>
      </c>
      <c r="Q2343">
        <v>4.8</v>
      </c>
      <c r="R2343">
        <v>4.8</v>
      </c>
      <c r="S2343">
        <v>4.8</v>
      </c>
      <c r="T2343">
        <v>3</v>
      </c>
      <c r="U2343" t="s">
        <v>90</v>
      </c>
      <c r="V2343" t="s">
        <v>90</v>
      </c>
      <c r="W2343" t="s">
        <v>90</v>
      </c>
      <c r="X2343" t="s">
        <v>90</v>
      </c>
      <c r="Y2343" t="s">
        <v>90</v>
      </c>
      <c r="Z2343" t="s">
        <v>90</v>
      </c>
      <c r="AA2343" t="s">
        <v>90</v>
      </c>
      <c r="AB2343" t="s">
        <v>90</v>
      </c>
      <c r="AC2343" t="s">
        <v>90</v>
      </c>
      <c r="AD2343" t="s">
        <v>90</v>
      </c>
      <c r="AE2343" t="s">
        <v>90</v>
      </c>
      <c r="AF2343" t="s">
        <v>90</v>
      </c>
      <c r="AG2343" t="s">
        <v>90</v>
      </c>
      <c r="AH2343" t="s">
        <v>90</v>
      </c>
      <c r="AI2343" t="s">
        <v>90</v>
      </c>
      <c r="AJ2343" t="s">
        <v>90</v>
      </c>
      <c r="AK2343" t="s">
        <v>90</v>
      </c>
      <c r="AL2343" t="s">
        <v>90</v>
      </c>
      <c r="AM2343" t="s">
        <v>90</v>
      </c>
      <c r="AN2343" t="s">
        <v>90</v>
      </c>
      <c r="AO2343" t="s">
        <v>90</v>
      </c>
      <c r="AP2343" t="s">
        <v>90</v>
      </c>
      <c r="AQ2343">
        <v>15.7118282318115</v>
      </c>
      <c r="AR2343">
        <v>15.5984888076782</v>
      </c>
      <c r="AS2343">
        <v>15.4670963287354</v>
      </c>
      <c r="AT2343">
        <v>15.6883592605591</v>
      </c>
      <c r="AU2343">
        <v>15.555188179016101</v>
      </c>
      <c r="AV2343">
        <v>15.582994461059601</v>
      </c>
      <c r="AW2343">
        <v>15.9463806152344</v>
      </c>
      <c r="AX2343">
        <v>15.6595783233643</v>
      </c>
      <c r="AY2343">
        <v>15.937212944030801</v>
      </c>
      <c r="AZ2343">
        <v>15.5800228118896</v>
      </c>
      <c r="BA2343">
        <v>15.964318275451699</v>
      </c>
    </row>
    <row r="2344" spans="1:53" x14ac:dyDescent="0.45">
      <c r="A2344" t="s">
        <v>3950</v>
      </c>
      <c r="B2344" t="s">
        <v>93759</v>
      </c>
      <c r="C2344" t="s">
        <v>3951</v>
      </c>
      <c r="D2344">
        <v>484710000</v>
      </c>
      <c r="E2344">
        <v>1.20079773162829E-2</v>
      </c>
      <c r="F2344">
        <v>-1.1146863301594999E-3</v>
      </c>
      <c r="H2344">
        <v>65.623000000000005</v>
      </c>
      <c r="I2344">
        <v>0</v>
      </c>
      <c r="J2344">
        <v>50.552999999999997</v>
      </c>
      <c r="N2344">
        <v>13</v>
      </c>
      <c r="O2344">
        <v>13</v>
      </c>
      <c r="P2344">
        <v>13</v>
      </c>
      <c r="Q2344">
        <v>33.9</v>
      </c>
      <c r="R2344">
        <v>33.9</v>
      </c>
      <c r="S2344">
        <v>33.9</v>
      </c>
      <c r="T2344">
        <v>21</v>
      </c>
      <c r="U2344">
        <v>20.386796951293899</v>
      </c>
      <c r="V2344">
        <v>20.585178375244102</v>
      </c>
      <c r="W2344">
        <v>20.7123832702637</v>
      </c>
      <c r="X2344">
        <v>20.732561111450199</v>
      </c>
      <c r="Y2344">
        <v>20.573945999145501</v>
      </c>
      <c r="Z2344">
        <v>20.600685119628899</v>
      </c>
      <c r="AA2344">
        <v>20.559268951416001</v>
      </c>
      <c r="AB2344">
        <v>20.496191024780298</v>
      </c>
      <c r="AC2344">
        <v>20.488071441650401</v>
      </c>
      <c r="AD2344">
        <v>20.4718933105469</v>
      </c>
      <c r="AE2344">
        <v>20.602952957153299</v>
      </c>
      <c r="AF2344">
        <v>17.839351654052699</v>
      </c>
      <c r="AG2344">
        <v>18.2254333496094</v>
      </c>
      <c r="AH2344">
        <v>18.226514816284201</v>
      </c>
      <c r="AI2344">
        <v>18.167173385620099</v>
      </c>
      <c r="AJ2344">
        <v>18.184806823730501</v>
      </c>
      <c r="AK2344">
        <v>17.9588928222656</v>
      </c>
      <c r="AL2344">
        <v>18.259944915771499</v>
      </c>
      <c r="AM2344">
        <v>18.247621536254901</v>
      </c>
      <c r="AN2344">
        <v>18.2381801605225</v>
      </c>
      <c r="AO2344">
        <v>17.913860321044901</v>
      </c>
      <c r="AP2344">
        <v>18.184226989746101</v>
      </c>
      <c r="AQ2344">
        <v>19.922218322753899</v>
      </c>
      <c r="AR2344">
        <v>20.1090393066406</v>
      </c>
      <c r="AS2344">
        <v>20.082258224487301</v>
      </c>
      <c r="AT2344">
        <v>20.092229843139599</v>
      </c>
      <c r="AU2344">
        <v>20.1138801574707</v>
      </c>
      <c r="AV2344">
        <v>19.853096008300799</v>
      </c>
      <c r="AW2344">
        <v>20.143701553344702</v>
      </c>
      <c r="AX2344">
        <v>20.1392116546631</v>
      </c>
      <c r="AY2344">
        <v>20.237480163574201</v>
      </c>
      <c r="AZ2344">
        <v>20.098669052123999</v>
      </c>
      <c r="BA2344">
        <v>20.148302078247099</v>
      </c>
    </row>
    <row r="2345" spans="1:53" x14ac:dyDescent="0.45">
      <c r="A2345" t="s">
        <v>39686</v>
      </c>
      <c r="B2345" t="s">
        <v>84517</v>
      </c>
      <c r="C2345" t="s">
        <v>39687</v>
      </c>
      <c r="D2345">
        <v>53908000</v>
      </c>
      <c r="E2345">
        <v>0.21952845816476699</v>
      </c>
      <c r="F2345">
        <v>5.0225734710693401E-2</v>
      </c>
      <c r="H2345">
        <v>4.3236999999999997</v>
      </c>
      <c r="I2345">
        <v>3.5323E-4</v>
      </c>
      <c r="J2345">
        <v>24.268999999999998</v>
      </c>
      <c r="N2345">
        <v>1</v>
      </c>
      <c r="O2345">
        <v>1</v>
      </c>
      <c r="P2345">
        <v>1</v>
      </c>
      <c r="Q2345">
        <v>6.9</v>
      </c>
      <c r="R2345">
        <v>6.9</v>
      </c>
      <c r="S2345">
        <v>6.9</v>
      </c>
      <c r="T2345">
        <v>5</v>
      </c>
      <c r="U2345">
        <v>14.649930000305201</v>
      </c>
      <c r="V2345">
        <v>14.8633155822754</v>
      </c>
      <c r="W2345">
        <v>15.087628364563001</v>
      </c>
      <c r="X2345">
        <v>14.995678901672401</v>
      </c>
      <c r="Y2345">
        <v>14.8969469070435</v>
      </c>
      <c r="Z2345">
        <v>15.2728481292725</v>
      </c>
      <c r="AA2345">
        <v>14.873155593872101</v>
      </c>
      <c r="AB2345">
        <v>15.0661315917969</v>
      </c>
      <c r="AC2345">
        <v>14.987352371215801</v>
      </c>
      <c r="AD2345">
        <v>14.9400386810303</v>
      </c>
      <c r="AE2345">
        <v>15.0430698394775</v>
      </c>
      <c r="AF2345">
        <v>15.5342721939087</v>
      </c>
      <c r="AG2345">
        <v>15.5523691177368</v>
      </c>
      <c r="AH2345">
        <v>15.601510047912599</v>
      </c>
      <c r="AI2345">
        <v>15.4835319519043</v>
      </c>
      <c r="AJ2345">
        <v>15.275651931762701</v>
      </c>
      <c r="AK2345">
        <v>15.7371683120728</v>
      </c>
      <c r="AL2345">
        <v>15.838514328002899</v>
      </c>
      <c r="AM2345">
        <v>15.6859531402588</v>
      </c>
      <c r="AN2345">
        <v>15.415841102600099</v>
      </c>
      <c r="AO2345">
        <v>15.790119171142599</v>
      </c>
      <c r="AP2345">
        <v>15.814557075500501</v>
      </c>
      <c r="AQ2345">
        <v>15.2800455093384</v>
      </c>
      <c r="AR2345">
        <v>15.1897478103638</v>
      </c>
      <c r="AS2345">
        <v>15.1219787597656</v>
      </c>
      <c r="AT2345">
        <v>15.2391138076782</v>
      </c>
      <c r="AU2345">
        <v>15.339850425720201</v>
      </c>
      <c r="AV2345">
        <v>15.358239173889199</v>
      </c>
      <c r="AW2345">
        <v>15.5349111557007</v>
      </c>
      <c r="AX2345">
        <v>15.5152378082275</v>
      </c>
      <c r="AY2345">
        <v>15.3882865905762</v>
      </c>
      <c r="AZ2345">
        <v>15.140191078186</v>
      </c>
      <c r="BA2345">
        <v>15.552098274231</v>
      </c>
    </row>
    <row r="2346" spans="1:53" x14ac:dyDescent="0.45">
      <c r="A2346" t="s">
        <v>33536</v>
      </c>
      <c r="B2346" t="s">
        <v>93760</v>
      </c>
      <c r="C2346" t="s">
        <v>33537</v>
      </c>
      <c r="D2346">
        <v>615850000</v>
      </c>
      <c r="E2346">
        <v>0.325294480122157</v>
      </c>
      <c r="F2346">
        <v>5.8059215545654297E-2</v>
      </c>
      <c r="H2346">
        <v>136.93</v>
      </c>
      <c r="I2346">
        <v>0</v>
      </c>
      <c r="J2346">
        <v>95.924999999999997</v>
      </c>
      <c r="N2346">
        <v>25</v>
      </c>
      <c r="O2346">
        <v>25</v>
      </c>
      <c r="P2346">
        <v>16</v>
      </c>
      <c r="Q2346">
        <v>40.9</v>
      </c>
      <c r="R2346">
        <v>40.9</v>
      </c>
      <c r="S2346">
        <v>27.2</v>
      </c>
      <c r="T2346">
        <v>55</v>
      </c>
      <c r="U2346">
        <v>21.305690765380898</v>
      </c>
      <c r="V2346">
        <v>21.457788467407202</v>
      </c>
      <c r="W2346">
        <v>21.5822868347168</v>
      </c>
      <c r="X2346">
        <v>21.5582885742188</v>
      </c>
      <c r="Y2346">
        <v>21.359764099121101</v>
      </c>
      <c r="Z2346">
        <v>21.480350494384801</v>
      </c>
      <c r="AA2346">
        <v>21.458738327026399</v>
      </c>
      <c r="AB2346">
        <v>21.419981002807599</v>
      </c>
      <c r="AC2346">
        <v>21.3415832519531</v>
      </c>
      <c r="AD2346">
        <v>21.398847579956101</v>
      </c>
      <c r="AE2346">
        <v>21.449348449706999</v>
      </c>
      <c r="AF2346">
        <v>20.879421234130898</v>
      </c>
      <c r="AG2346">
        <v>20.959005355835</v>
      </c>
      <c r="AH2346">
        <v>20.9770812988281</v>
      </c>
      <c r="AI2346">
        <v>20.933155059814499</v>
      </c>
      <c r="AJ2346">
        <v>20.895042419433601</v>
      </c>
      <c r="AK2346">
        <v>20.878149032592798</v>
      </c>
      <c r="AL2346">
        <v>20.823221206665</v>
      </c>
      <c r="AM2346">
        <v>20.949632644653299</v>
      </c>
      <c r="AN2346">
        <v>20.761255264282202</v>
      </c>
      <c r="AO2346">
        <v>20.826250076293899</v>
      </c>
      <c r="AP2346">
        <v>20.835069656372099</v>
      </c>
      <c r="AQ2346">
        <v>20.581138610839801</v>
      </c>
      <c r="AR2346">
        <v>20.747880935668899</v>
      </c>
      <c r="AS2346">
        <v>20.740983963012699</v>
      </c>
      <c r="AT2346">
        <v>20.717830657958999</v>
      </c>
      <c r="AU2346">
        <v>20.732395172119102</v>
      </c>
      <c r="AV2346">
        <v>20.495897293090799</v>
      </c>
      <c r="AW2346">
        <v>20.699901580810501</v>
      </c>
      <c r="AX2346">
        <v>20.697782516479499</v>
      </c>
      <c r="AY2346">
        <v>20.7978839874268</v>
      </c>
      <c r="AZ2346">
        <v>20.7596321105957</v>
      </c>
      <c r="BA2346">
        <v>20.746406555175799</v>
      </c>
    </row>
    <row r="2347" spans="1:53" x14ac:dyDescent="0.45">
      <c r="B2347" t="s">
        <v>93761</v>
      </c>
      <c r="D2347">
        <v>360780000</v>
      </c>
      <c r="E2347">
        <v>0</v>
      </c>
      <c r="F2347">
        <v>6.5208911895751995E-2</v>
      </c>
      <c r="H2347">
        <v>2.6093999999999999</v>
      </c>
      <c r="I2347">
        <v>4.7984999999999998E-3</v>
      </c>
      <c r="J2347">
        <v>221.71</v>
      </c>
      <c r="N2347">
        <v>1</v>
      </c>
      <c r="O2347">
        <v>1</v>
      </c>
      <c r="P2347">
        <v>1</v>
      </c>
      <c r="Q2347">
        <v>0.6</v>
      </c>
      <c r="R2347">
        <v>0.6</v>
      </c>
      <c r="S2347">
        <v>0.6</v>
      </c>
      <c r="T2347">
        <v>3</v>
      </c>
      <c r="U2347">
        <v>17.6710014343262</v>
      </c>
      <c r="V2347">
        <v>17.994573593139599</v>
      </c>
      <c r="W2347">
        <v>17.950658798217798</v>
      </c>
      <c r="X2347">
        <v>17.735292434692401</v>
      </c>
      <c r="Y2347">
        <v>17.7600708007813</v>
      </c>
      <c r="Z2347">
        <v>17.889528274536101</v>
      </c>
      <c r="AA2347">
        <v>17.763055801391602</v>
      </c>
      <c r="AB2347">
        <v>17.497867584228501</v>
      </c>
      <c r="AC2347">
        <v>17.604509353637699</v>
      </c>
      <c r="AD2347">
        <v>17.646951675415</v>
      </c>
      <c r="AE2347">
        <v>17.6703796386719</v>
      </c>
      <c r="AF2347">
        <v>16.561691284179702</v>
      </c>
      <c r="AG2347">
        <v>16.765907287597699</v>
      </c>
      <c r="AH2347">
        <v>16.740308761596701</v>
      </c>
      <c r="AI2347">
        <v>16.5232257843018</v>
      </c>
      <c r="AJ2347">
        <v>16.376447677612301</v>
      </c>
      <c r="AK2347">
        <v>16.369768142700199</v>
      </c>
      <c r="AL2347">
        <v>16.439945220947301</v>
      </c>
      <c r="AM2347">
        <v>16.7375373840332</v>
      </c>
      <c r="AN2347">
        <v>16.322193145751999</v>
      </c>
      <c r="AO2347">
        <v>16.2451076507568</v>
      </c>
      <c r="AP2347">
        <v>16.253440856933601</v>
      </c>
      <c r="AQ2347">
        <v>17.485183715820298</v>
      </c>
      <c r="AR2347">
        <v>17.419054031372099</v>
      </c>
      <c r="AS2347">
        <v>17.474292755126999</v>
      </c>
      <c r="AT2347">
        <v>17.4865207672119</v>
      </c>
      <c r="AU2347">
        <v>17.352767944335898</v>
      </c>
      <c r="AV2347">
        <v>16.7643527984619</v>
      </c>
      <c r="AW2347">
        <v>17.448390960693398</v>
      </c>
      <c r="AX2347">
        <v>17.522060394287099</v>
      </c>
      <c r="AY2347">
        <v>17.455873489379901</v>
      </c>
      <c r="AZ2347">
        <v>17.2350044250488</v>
      </c>
      <c r="BA2347">
        <v>17.373306274414102</v>
      </c>
    </row>
    <row r="2348" spans="1:53" x14ac:dyDescent="0.45">
      <c r="A2348" t="s">
        <v>93764</v>
      </c>
      <c r="B2348" t="s">
        <v>93762</v>
      </c>
      <c r="C2348" t="s">
        <v>93763</v>
      </c>
      <c r="D2348">
        <v>12405000</v>
      </c>
      <c r="E2348">
        <v>1.93395084817176</v>
      </c>
      <c r="F2348">
        <v>0.146142482757568</v>
      </c>
      <c r="H2348">
        <v>8.0867000000000004</v>
      </c>
      <c r="I2348">
        <v>0</v>
      </c>
      <c r="J2348">
        <v>44.508000000000003</v>
      </c>
      <c r="N2348">
        <v>3</v>
      </c>
      <c r="O2348">
        <v>3</v>
      </c>
      <c r="P2348">
        <v>3</v>
      </c>
      <c r="Q2348">
        <v>9.6999999999999993</v>
      </c>
      <c r="R2348">
        <v>9.6999999999999993</v>
      </c>
      <c r="S2348">
        <v>9.6999999999999993</v>
      </c>
      <c r="T2348">
        <v>4</v>
      </c>
      <c r="U2348">
        <v>16.043796539306602</v>
      </c>
      <c r="V2348">
        <v>16.395734786987301</v>
      </c>
      <c r="W2348">
        <v>16.677003860473601</v>
      </c>
      <c r="X2348">
        <v>16.499097824096701</v>
      </c>
      <c r="Y2348">
        <v>16.301317214965799</v>
      </c>
      <c r="Z2348">
        <v>16.714647293090799</v>
      </c>
      <c r="AA2348">
        <v>16.4924011230469</v>
      </c>
      <c r="AB2348">
        <v>16.2931118011475</v>
      </c>
      <c r="AC2348">
        <v>16.379108428955099</v>
      </c>
      <c r="AD2348">
        <v>16.496604919433601</v>
      </c>
      <c r="AE2348">
        <v>16.601713180541999</v>
      </c>
      <c r="AF2348">
        <v>14.5823774337769</v>
      </c>
      <c r="AG2348">
        <v>15.2236242294312</v>
      </c>
      <c r="AH2348">
        <v>15.0915184020996</v>
      </c>
      <c r="AI2348">
        <v>14.631404876709</v>
      </c>
      <c r="AJ2348">
        <v>14.87819480896</v>
      </c>
      <c r="AK2348">
        <v>14.963573455810501</v>
      </c>
      <c r="AL2348">
        <v>14.5840816497803</v>
      </c>
      <c r="AM2348">
        <v>14.6428413391113</v>
      </c>
      <c r="AN2348">
        <v>14.807757377624499</v>
      </c>
      <c r="AO2348">
        <v>14.8562307357788</v>
      </c>
      <c r="AP2348">
        <v>14.9814338684082</v>
      </c>
      <c r="AQ2348" t="s">
        <v>90</v>
      </c>
      <c r="AR2348" t="s">
        <v>90</v>
      </c>
      <c r="AS2348" t="s">
        <v>90</v>
      </c>
      <c r="AT2348" t="s">
        <v>90</v>
      </c>
      <c r="AU2348" t="s">
        <v>90</v>
      </c>
      <c r="AV2348" t="s">
        <v>90</v>
      </c>
      <c r="AW2348" t="s">
        <v>90</v>
      </c>
      <c r="AX2348" t="s">
        <v>90</v>
      </c>
      <c r="AY2348" t="s">
        <v>90</v>
      </c>
      <c r="AZ2348" t="s">
        <v>90</v>
      </c>
      <c r="BA2348" t="s">
        <v>90</v>
      </c>
    </row>
    <row r="2349" spans="1:53" x14ac:dyDescent="0.45">
      <c r="A2349" t="s">
        <v>93767</v>
      </c>
      <c r="B2349" t="s">
        <v>93765</v>
      </c>
      <c r="C2349" t="s">
        <v>93766</v>
      </c>
      <c r="D2349">
        <v>66011000</v>
      </c>
      <c r="E2349">
        <v>0.33101004894875002</v>
      </c>
      <c r="F2349">
        <v>-9.4675302505493206E-2</v>
      </c>
      <c r="H2349">
        <v>19.536000000000001</v>
      </c>
      <c r="I2349">
        <v>0</v>
      </c>
      <c r="J2349">
        <v>42.15</v>
      </c>
      <c r="N2349">
        <v>4</v>
      </c>
      <c r="O2349">
        <v>4</v>
      </c>
      <c r="P2349">
        <v>4</v>
      </c>
      <c r="Q2349">
        <v>15.3</v>
      </c>
      <c r="R2349">
        <v>15.3</v>
      </c>
      <c r="S2349">
        <v>15.3</v>
      </c>
      <c r="T2349">
        <v>7</v>
      </c>
      <c r="U2349">
        <v>18.098669052123999</v>
      </c>
      <c r="V2349">
        <v>18.511674880981399</v>
      </c>
      <c r="W2349">
        <v>18.526536941528299</v>
      </c>
      <c r="X2349">
        <v>18.5678520202637</v>
      </c>
      <c r="Y2349">
        <v>18.422468185424801</v>
      </c>
      <c r="Z2349">
        <v>18.552436828613299</v>
      </c>
      <c r="AA2349">
        <v>18.5106716156006</v>
      </c>
      <c r="AB2349">
        <v>18.446775436401399</v>
      </c>
      <c r="AC2349">
        <v>18.347284317016602</v>
      </c>
      <c r="AD2349">
        <v>18.320253372192401</v>
      </c>
      <c r="AE2349">
        <v>18.408603668212901</v>
      </c>
      <c r="AF2349">
        <v>17.255434036254901</v>
      </c>
      <c r="AG2349">
        <v>17.326499938964801</v>
      </c>
      <c r="AH2349">
        <v>17.385576248168899</v>
      </c>
      <c r="AI2349">
        <v>17.546607971191399</v>
      </c>
      <c r="AJ2349">
        <v>17.408063888549801</v>
      </c>
      <c r="AK2349">
        <v>17.265541076660199</v>
      </c>
      <c r="AL2349">
        <v>17.5571193695068</v>
      </c>
      <c r="AM2349">
        <v>17.505252838134801</v>
      </c>
      <c r="AN2349">
        <v>17.473182678222699</v>
      </c>
      <c r="AO2349">
        <v>17.591201782226602</v>
      </c>
      <c r="AP2349">
        <v>17.515453338623001</v>
      </c>
      <c r="AQ2349">
        <v>16.7904243469238</v>
      </c>
      <c r="AR2349">
        <v>16.3415718078613</v>
      </c>
      <c r="AS2349">
        <v>16.767072677612301</v>
      </c>
      <c r="AT2349">
        <v>16.823888778686499</v>
      </c>
      <c r="AU2349">
        <v>16.4040431976318</v>
      </c>
      <c r="AV2349">
        <v>16.468385696411101</v>
      </c>
      <c r="AW2349">
        <v>16.577001571655298</v>
      </c>
      <c r="AX2349">
        <v>16.476160049438501</v>
      </c>
      <c r="AY2349">
        <v>16.639905929565401</v>
      </c>
      <c r="AZ2349">
        <v>16.672866821289102</v>
      </c>
      <c r="BA2349">
        <v>16.705497741699201</v>
      </c>
    </row>
    <row r="2350" spans="1:53" x14ac:dyDescent="0.45">
      <c r="A2350" t="s">
        <v>93770</v>
      </c>
      <c r="B2350" t="s">
        <v>93768</v>
      </c>
      <c r="C2350" t="s">
        <v>93769</v>
      </c>
      <c r="D2350">
        <v>62620000</v>
      </c>
      <c r="E2350">
        <v>0.33900604878408303</v>
      </c>
      <c r="F2350">
        <v>8.8076432545979799E-2</v>
      </c>
      <c r="H2350">
        <v>20.462</v>
      </c>
      <c r="I2350">
        <v>0</v>
      </c>
      <c r="J2350">
        <v>36.707000000000001</v>
      </c>
      <c r="N2350">
        <v>5</v>
      </c>
      <c r="O2350">
        <v>5</v>
      </c>
      <c r="P2350">
        <v>5</v>
      </c>
      <c r="Q2350">
        <v>19.3</v>
      </c>
      <c r="R2350">
        <v>19.3</v>
      </c>
      <c r="S2350">
        <v>19.3</v>
      </c>
      <c r="T2350">
        <v>9</v>
      </c>
      <c r="U2350">
        <v>17.443056106567401</v>
      </c>
      <c r="V2350">
        <v>17.726139068603501</v>
      </c>
      <c r="W2350">
        <v>18.039283752441399</v>
      </c>
      <c r="X2350">
        <v>17.675764083862301</v>
      </c>
      <c r="Y2350">
        <v>17.639341354370099</v>
      </c>
      <c r="Z2350">
        <v>17.805555343627901</v>
      </c>
      <c r="AA2350">
        <v>17.9296054840088</v>
      </c>
      <c r="AB2350">
        <v>17.638492584228501</v>
      </c>
      <c r="AC2350">
        <v>17.4480686187744</v>
      </c>
      <c r="AD2350">
        <v>17.5147609710693</v>
      </c>
      <c r="AE2350">
        <v>17.799118041992202</v>
      </c>
      <c r="AF2350">
        <v>18.824542999267599</v>
      </c>
      <c r="AG2350">
        <v>18.926336288452099</v>
      </c>
      <c r="AH2350">
        <v>19.0496616363525</v>
      </c>
      <c r="AI2350">
        <v>18.933759689331101</v>
      </c>
      <c r="AJ2350">
        <v>18.822614669799801</v>
      </c>
      <c r="AK2350">
        <v>18.8793621063232</v>
      </c>
      <c r="AL2350">
        <v>19.027614593505898</v>
      </c>
      <c r="AM2350">
        <v>19.00319480896</v>
      </c>
      <c r="AN2350">
        <v>18.913654327392599</v>
      </c>
      <c r="AO2350">
        <v>18.981031417846701</v>
      </c>
      <c r="AP2350">
        <v>18.973148345947301</v>
      </c>
      <c r="AQ2350">
        <v>16.928102493286101</v>
      </c>
      <c r="AR2350">
        <v>17.214849472045898</v>
      </c>
      <c r="AS2350">
        <v>16.879869461059599</v>
      </c>
      <c r="AT2350">
        <v>17.1483764648438</v>
      </c>
      <c r="AU2350">
        <v>16.973091125488299</v>
      </c>
      <c r="AV2350">
        <v>17.181947708129901</v>
      </c>
      <c r="AW2350">
        <v>17.1504611968994</v>
      </c>
      <c r="AX2350">
        <v>17.195564270019499</v>
      </c>
      <c r="AY2350">
        <v>17.2951774597168</v>
      </c>
      <c r="AZ2350">
        <v>17.145494461059599</v>
      </c>
      <c r="BA2350">
        <v>17.183984756469702</v>
      </c>
    </row>
    <row r="2351" spans="1:53" x14ac:dyDescent="0.45">
      <c r="A2351" t="s">
        <v>39958</v>
      </c>
      <c r="B2351" t="s">
        <v>93771</v>
      </c>
      <c r="C2351" t="s">
        <v>39959</v>
      </c>
      <c r="D2351">
        <v>42424000</v>
      </c>
      <c r="E2351">
        <v>0</v>
      </c>
      <c r="F2351">
        <v>-6.6143035888671903E-2</v>
      </c>
      <c r="H2351">
        <v>22.143999999999998</v>
      </c>
      <c r="I2351">
        <v>0</v>
      </c>
      <c r="J2351">
        <v>33.119999999999997</v>
      </c>
      <c r="N2351">
        <v>7</v>
      </c>
      <c r="O2351">
        <v>7</v>
      </c>
      <c r="P2351">
        <v>7</v>
      </c>
      <c r="Q2351">
        <v>31.1</v>
      </c>
      <c r="R2351">
        <v>31.1</v>
      </c>
      <c r="S2351">
        <v>31.1</v>
      </c>
      <c r="T2351">
        <v>12</v>
      </c>
      <c r="U2351">
        <v>16.042791366577099</v>
      </c>
      <c r="V2351">
        <v>16.190963745117202</v>
      </c>
      <c r="W2351">
        <v>16.118108749389599</v>
      </c>
      <c r="X2351">
        <v>16.263526916503899</v>
      </c>
      <c r="Y2351">
        <v>16.3957843780518</v>
      </c>
      <c r="Z2351">
        <v>16.109422683715799</v>
      </c>
      <c r="AA2351">
        <v>16.215171813964801</v>
      </c>
      <c r="AB2351">
        <v>16.131616592407202</v>
      </c>
      <c r="AC2351">
        <v>16.093645095825199</v>
      </c>
      <c r="AD2351">
        <v>15.971947669982899</v>
      </c>
      <c r="AE2351">
        <v>16.0434761047363</v>
      </c>
      <c r="AF2351">
        <v>17.214565277099599</v>
      </c>
      <c r="AG2351">
        <v>17.580053329467798</v>
      </c>
      <c r="AH2351">
        <v>17.613315582275401</v>
      </c>
      <c r="AI2351">
        <v>17.432981491088899</v>
      </c>
      <c r="AJ2351">
        <v>17.527492523193398</v>
      </c>
      <c r="AK2351">
        <v>17.484319686889599</v>
      </c>
      <c r="AL2351">
        <v>17.197870254516602</v>
      </c>
      <c r="AM2351">
        <v>17.6937046051025</v>
      </c>
      <c r="AN2351">
        <v>17.151849746704102</v>
      </c>
      <c r="AO2351">
        <v>17.347846984863299</v>
      </c>
      <c r="AP2351">
        <v>17.6872253417969</v>
      </c>
      <c r="AQ2351">
        <v>17.4501647949219</v>
      </c>
      <c r="AR2351">
        <v>17.4865207672119</v>
      </c>
      <c r="AS2351">
        <v>17.4374599456787</v>
      </c>
      <c r="AT2351">
        <v>17.475242614746101</v>
      </c>
      <c r="AU2351">
        <v>17.456354141235401</v>
      </c>
      <c r="AV2351">
        <v>17.465072631835898</v>
      </c>
      <c r="AW2351">
        <v>17.391965866088899</v>
      </c>
      <c r="AX2351">
        <v>17.632398605346701</v>
      </c>
      <c r="AY2351">
        <v>17.6287021636963</v>
      </c>
      <c r="AZ2351">
        <v>17.354576110839801</v>
      </c>
      <c r="BA2351">
        <v>17.577104568481399</v>
      </c>
    </row>
    <row r="2352" spans="1:53" x14ac:dyDescent="0.45">
      <c r="A2352" t="s">
        <v>40014</v>
      </c>
      <c r="B2352" t="s">
        <v>93772</v>
      </c>
      <c r="C2352" t="s">
        <v>40015</v>
      </c>
      <c r="D2352">
        <v>101820000</v>
      </c>
      <c r="E2352">
        <v>1.8443864496456801</v>
      </c>
      <c r="F2352">
        <v>-0.112871646881104</v>
      </c>
      <c r="H2352">
        <v>38.393000000000001</v>
      </c>
      <c r="I2352">
        <v>0</v>
      </c>
      <c r="J2352">
        <v>48.378999999999998</v>
      </c>
      <c r="N2352">
        <v>12</v>
      </c>
      <c r="O2352">
        <v>12</v>
      </c>
      <c r="P2352">
        <v>12</v>
      </c>
      <c r="Q2352">
        <v>32.9</v>
      </c>
      <c r="R2352">
        <v>32.9</v>
      </c>
      <c r="S2352">
        <v>32.9</v>
      </c>
      <c r="T2352">
        <v>20</v>
      </c>
      <c r="U2352">
        <v>18.702659606933601</v>
      </c>
      <c r="V2352">
        <v>18.925207138061499</v>
      </c>
      <c r="W2352">
        <v>19.130640029907202</v>
      </c>
      <c r="X2352">
        <v>19.107303619384801</v>
      </c>
      <c r="Y2352">
        <v>19.034723281860401</v>
      </c>
      <c r="Z2352">
        <v>18.938102722168001</v>
      </c>
      <c r="AA2352">
        <v>19.037755966186499</v>
      </c>
      <c r="AB2352">
        <v>18.868461608886701</v>
      </c>
      <c r="AC2352">
        <v>18.901332855224599</v>
      </c>
      <c r="AD2352">
        <v>18.9349689483643</v>
      </c>
      <c r="AE2352">
        <v>19.192365646362301</v>
      </c>
      <c r="AF2352">
        <v>18.9115200042725</v>
      </c>
      <c r="AG2352">
        <v>18.9324054718018</v>
      </c>
      <c r="AH2352">
        <v>19.091222763061499</v>
      </c>
      <c r="AI2352">
        <v>19.011625289916999</v>
      </c>
      <c r="AJ2352">
        <v>18.9156398773193</v>
      </c>
      <c r="AK2352">
        <v>18.9349689483643</v>
      </c>
      <c r="AL2352">
        <v>18.9169521331787</v>
      </c>
      <c r="AM2352">
        <v>18.908239364623999</v>
      </c>
      <c r="AN2352">
        <v>18.9031867980957</v>
      </c>
      <c r="AO2352">
        <v>19.121360778808601</v>
      </c>
      <c r="AP2352">
        <v>18.973905563354499</v>
      </c>
      <c r="AQ2352">
        <v>18.0367107391357</v>
      </c>
      <c r="AR2352">
        <v>18.2217102050781</v>
      </c>
      <c r="AS2352">
        <v>18.2012729644775</v>
      </c>
      <c r="AT2352">
        <v>18.106613159179702</v>
      </c>
      <c r="AU2352">
        <v>18.245069503784201</v>
      </c>
      <c r="AV2352">
        <v>17.762601852416999</v>
      </c>
      <c r="AW2352">
        <v>18.2921237945557</v>
      </c>
      <c r="AX2352">
        <v>18.257692337036101</v>
      </c>
      <c r="AY2352">
        <v>18.252342224121101</v>
      </c>
      <c r="AZ2352">
        <v>18.178256988525401</v>
      </c>
      <c r="BA2352">
        <v>18.285005569458001</v>
      </c>
    </row>
    <row r="2353" spans="1:53" x14ac:dyDescent="0.45">
      <c r="A2353" t="s">
        <v>93775</v>
      </c>
      <c r="B2353" t="s">
        <v>93773</v>
      </c>
      <c r="C2353" t="s">
        <v>93774</v>
      </c>
      <c r="D2353">
        <v>123580000</v>
      </c>
      <c r="E2353">
        <v>0.24796788582864501</v>
      </c>
      <c r="F2353">
        <v>8.4654490152994796E-2</v>
      </c>
      <c r="H2353">
        <v>-2</v>
      </c>
      <c r="I2353">
        <v>1</v>
      </c>
      <c r="J2353">
        <v>35.054000000000002</v>
      </c>
      <c r="K2353" t="s">
        <v>9411</v>
      </c>
      <c r="N2353">
        <v>1</v>
      </c>
      <c r="O2353">
        <v>1</v>
      </c>
      <c r="P2353">
        <v>1</v>
      </c>
      <c r="Q2353">
        <v>3.2</v>
      </c>
      <c r="R2353">
        <v>3.2</v>
      </c>
      <c r="S2353">
        <v>3.2</v>
      </c>
      <c r="T2353">
        <v>3</v>
      </c>
      <c r="U2353">
        <v>19.575498580932599</v>
      </c>
      <c r="V2353">
        <v>18.478643417358398</v>
      </c>
      <c r="W2353">
        <v>19.101493835449201</v>
      </c>
      <c r="X2353">
        <v>18.8110542297363</v>
      </c>
      <c r="Y2353">
        <v>18.339693069458001</v>
      </c>
      <c r="Z2353">
        <v>18.630764007568398</v>
      </c>
      <c r="AA2353">
        <v>18.272346496581999</v>
      </c>
      <c r="AB2353">
        <v>18.530239105224599</v>
      </c>
      <c r="AC2353">
        <v>18.2333660125732</v>
      </c>
      <c r="AD2353">
        <v>18.723373413085898</v>
      </c>
      <c r="AE2353">
        <v>18.612846374511701</v>
      </c>
      <c r="AF2353">
        <v>19.342256546020501</v>
      </c>
      <c r="AG2353">
        <v>17.631618499755898</v>
      </c>
      <c r="AH2353">
        <v>18.524242401123001</v>
      </c>
      <c r="AI2353">
        <v>18.494237899780298</v>
      </c>
      <c r="AJ2353">
        <v>17.893680572509801</v>
      </c>
      <c r="AK2353">
        <v>18.210813522338899</v>
      </c>
      <c r="AL2353">
        <v>18.222558975219702</v>
      </c>
      <c r="AM2353">
        <v>18.636651992797901</v>
      </c>
      <c r="AN2353">
        <v>17.835285186767599</v>
      </c>
      <c r="AO2353">
        <v>18.862056732177699</v>
      </c>
      <c r="AP2353">
        <v>18.245813369751001</v>
      </c>
      <c r="AQ2353">
        <v>19.085269927978501</v>
      </c>
      <c r="AR2353">
        <v>17.304386138916001</v>
      </c>
      <c r="AS2353">
        <v>18.7569465637207</v>
      </c>
      <c r="AT2353">
        <v>18.773429870605501</v>
      </c>
      <c r="AU2353">
        <v>18.131546020507798</v>
      </c>
      <c r="AV2353">
        <v>18.127168655395501</v>
      </c>
      <c r="AW2353">
        <v>18.2795295715332</v>
      </c>
      <c r="AX2353">
        <v>18.1994514465332</v>
      </c>
      <c r="AY2353">
        <v>17.8190307617188</v>
      </c>
      <c r="AZ2353">
        <v>18.4359951019287</v>
      </c>
      <c r="BA2353">
        <v>18.5876159667969</v>
      </c>
    </row>
    <row r="2354" spans="1:53" x14ac:dyDescent="0.45">
      <c r="A2354" t="s">
        <v>93778</v>
      </c>
      <c r="B2354" t="s">
        <v>93776</v>
      </c>
      <c r="C2354" t="s">
        <v>93777</v>
      </c>
      <c r="D2354">
        <v>2544700</v>
      </c>
      <c r="E2354">
        <v>0</v>
      </c>
      <c r="F2354">
        <v>-5.6810855865478502E-2</v>
      </c>
      <c r="H2354">
        <v>3.7985000000000002</v>
      </c>
      <c r="I2354">
        <v>1.3793E-3</v>
      </c>
      <c r="J2354">
        <v>61.884</v>
      </c>
      <c r="N2354">
        <v>2</v>
      </c>
      <c r="O2354">
        <v>2</v>
      </c>
      <c r="P2354">
        <v>2</v>
      </c>
      <c r="Q2354">
        <v>2.9</v>
      </c>
      <c r="R2354">
        <v>2.9</v>
      </c>
      <c r="S2354">
        <v>2.9</v>
      </c>
      <c r="T2354">
        <v>2</v>
      </c>
      <c r="U2354" t="s">
        <v>90</v>
      </c>
      <c r="V2354" t="s">
        <v>90</v>
      </c>
      <c r="W2354" t="s">
        <v>90</v>
      </c>
      <c r="X2354" t="s">
        <v>90</v>
      </c>
      <c r="Y2354" t="s">
        <v>90</v>
      </c>
      <c r="Z2354" t="s">
        <v>90</v>
      </c>
      <c r="AA2354" t="s">
        <v>90</v>
      </c>
      <c r="AB2354" t="s">
        <v>90</v>
      </c>
      <c r="AC2354" t="s">
        <v>90</v>
      </c>
      <c r="AD2354" t="s">
        <v>90</v>
      </c>
      <c r="AE2354" t="s">
        <v>90</v>
      </c>
      <c r="AF2354" t="s">
        <v>90</v>
      </c>
      <c r="AG2354" t="s">
        <v>90</v>
      </c>
      <c r="AH2354" t="s">
        <v>90</v>
      </c>
      <c r="AI2354" t="s">
        <v>90</v>
      </c>
      <c r="AJ2354" t="s">
        <v>90</v>
      </c>
      <c r="AK2354" t="s">
        <v>90</v>
      </c>
      <c r="AL2354" t="s">
        <v>90</v>
      </c>
      <c r="AM2354" t="s">
        <v>90</v>
      </c>
      <c r="AN2354" t="s">
        <v>90</v>
      </c>
      <c r="AO2354" t="s">
        <v>90</v>
      </c>
      <c r="AP2354" t="s">
        <v>90</v>
      </c>
      <c r="AQ2354">
        <v>15.6402730941772</v>
      </c>
      <c r="AR2354">
        <v>15.3505249023438</v>
      </c>
      <c r="AS2354">
        <v>15.496198654174799</v>
      </c>
      <c r="AT2354">
        <v>15.5502052307129</v>
      </c>
      <c r="AU2354">
        <v>15.7724695205688</v>
      </c>
      <c r="AV2354">
        <v>15.155845642089799</v>
      </c>
      <c r="AW2354">
        <v>15.496010780334499</v>
      </c>
      <c r="AX2354">
        <v>15.6981344223022</v>
      </c>
      <c r="AY2354">
        <v>15.4377841949463</v>
      </c>
      <c r="AZ2354">
        <v>15.5677480697632</v>
      </c>
      <c r="BA2354">
        <v>15.580141067504901</v>
      </c>
    </row>
    <row r="2355" spans="1:53" x14ac:dyDescent="0.45">
      <c r="A2355" t="s">
        <v>40104</v>
      </c>
      <c r="B2355" t="s">
        <v>93779</v>
      </c>
      <c r="C2355" t="s">
        <v>40105</v>
      </c>
      <c r="D2355">
        <v>16181000</v>
      </c>
      <c r="E2355">
        <v>0</v>
      </c>
      <c r="F2355">
        <v>0.18688249588012701</v>
      </c>
      <c r="H2355">
        <v>10.335000000000001</v>
      </c>
      <c r="I2355">
        <v>0</v>
      </c>
      <c r="J2355">
        <v>62.378999999999998</v>
      </c>
      <c r="N2355">
        <v>3</v>
      </c>
      <c r="O2355">
        <v>3</v>
      </c>
      <c r="P2355">
        <v>3</v>
      </c>
      <c r="Q2355">
        <v>8.1</v>
      </c>
      <c r="R2355">
        <v>8.1</v>
      </c>
      <c r="S2355">
        <v>8.1</v>
      </c>
      <c r="T2355">
        <v>4</v>
      </c>
      <c r="U2355">
        <v>17.189689636230501</v>
      </c>
      <c r="V2355">
        <v>17.584022521972699</v>
      </c>
      <c r="W2355">
        <v>17.734563827514599</v>
      </c>
      <c r="X2355">
        <v>17.599433898925799</v>
      </c>
      <c r="Y2355">
        <v>17.525657653808601</v>
      </c>
      <c r="Z2355">
        <v>17.580272674560501</v>
      </c>
      <c r="AA2355">
        <v>17.541549682617202</v>
      </c>
      <c r="AB2355">
        <v>17.486364364623999</v>
      </c>
      <c r="AC2355">
        <v>17.4528999328613</v>
      </c>
      <c r="AD2355">
        <v>17.5504455566406</v>
      </c>
      <c r="AE2355">
        <v>17.652284622192401</v>
      </c>
      <c r="AF2355" t="s">
        <v>90</v>
      </c>
      <c r="AG2355" t="s">
        <v>90</v>
      </c>
      <c r="AH2355" t="s">
        <v>90</v>
      </c>
      <c r="AI2355" t="s">
        <v>90</v>
      </c>
      <c r="AJ2355" t="s">
        <v>90</v>
      </c>
      <c r="AK2355" t="s">
        <v>90</v>
      </c>
      <c r="AL2355" t="s">
        <v>90</v>
      </c>
      <c r="AM2355" t="s">
        <v>90</v>
      </c>
      <c r="AN2355" t="s">
        <v>90</v>
      </c>
      <c r="AO2355" t="s">
        <v>90</v>
      </c>
      <c r="AP2355" t="s">
        <v>90</v>
      </c>
      <c r="AQ2355" t="s">
        <v>90</v>
      </c>
      <c r="AR2355" t="s">
        <v>90</v>
      </c>
      <c r="AS2355" t="s">
        <v>90</v>
      </c>
      <c r="AT2355" t="s">
        <v>90</v>
      </c>
      <c r="AU2355" t="s">
        <v>90</v>
      </c>
      <c r="AV2355" t="s">
        <v>90</v>
      </c>
      <c r="AW2355" t="s">
        <v>90</v>
      </c>
      <c r="AX2355" t="s">
        <v>90</v>
      </c>
      <c r="AY2355" t="s">
        <v>90</v>
      </c>
      <c r="AZ2355" t="s">
        <v>90</v>
      </c>
      <c r="BA2355" t="s">
        <v>90</v>
      </c>
    </row>
    <row r="2356" spans="1:53" x14ac:dyDescent="0.45">
      <c r="A2356" t="s">
        <v>40120</v>
      </c>
      <c r="B2356" t="s">
        <v>84591</v>
      </c>
      <c r="C2356" t="s">
        <v>40121</v>
      </c>
      <c r="D2356">
        <v>28091000</v>
      </c>
      <c r="E2356">
        <v>0.490324173783796</v>
      </c>
      <c r="F2356">
        <v>-6.85620307922363E-2</v>
      </c>
      <c r="H2356">
        <v>7.1750999999999996</v>
      </c>
      <c r="I2356">
        <v>0</v>
      </c>
      <c r="J2356">
        <v>9.7768999999999995</v>
      </c>
      <c r="N2356">
        <v>2</v>
      </c>
      <c r="O2356">
        <v>2</v>
      </c>
      <c r="P2356">
        <v>2</v>
      </c>
      <c r="Q2356">
        <v>23.5</v>
      </c>
      <c r="R2356">
        <v>23.5</v>
      </c>
      <c r="S2356">
        <v>23.5</v>
      </c>
      <c r="T2356">
        <v>4</v>
      </c>
      <c r="U2356">
        <v>17.408645629882798</v>
      </c>
      <c r="V2356">
        <v>17.736019134521499</v>
      </c>
      <c r="W2356">
        <v>17.905540466308601</v>
      </c>
      <c r="X2356">
        <v>17.983928680419901</v>
      </c>
      <c r="Y2356">
        <v>17.811149597168001</v>
      </c>
      <c r="Z2356">
        <v>17.974828720092798</v>
      </c>
      <c r="AA2356">
        <v>17.791252136230501</v>
      </c>
      <c r="AB2356">
        <v>17.840642929077099</v>
      </c>
      <c r="AC2356">
        <v>17.571783065795898</v>
      </c>
      <c r="AD2356">
        <v>17.638563156127901</v>
      </c>
      <c r="AE2356">
        <v>18.026912689208999</v>
      </c>
      <c r="AF2356">
        <v>16.278358459472699</v>
      </c>
      <c r="AG2356">
        <v>16.104864120483398</v>
      </c>
      <c r="AH2356">
        <v>16.3106479644775</v>
      </c>
      <c r="AI2356">
        <v>16.297113418579102</v>
      </c>
      <c r="AJ2356">
        <v>16.276542663574201</v>
      </c>
      <c r="AK2356">
        <v>16.5472106933594</v>
      </c>
      <c r="AL2356">
        <v>16.155153274536101</v>
      </c>
      <c r="AM2356">
        <v>16.552669525146499</v>
      </c>
      <c r="AN2356">
        <v>15.983394622802701</v>
      </c>
      <c r="AO2356">
        <v>16.2355842590332</v>
      </c>
      <c r="AP2356">
        <v>16.171821594238299</v>
      </c>
      <c r="AQ2356">
        <v>16.4524822235107</v>
      </c>
      <c r="AR2356">
        <v>16.699274063110401</v>
      </c>
      <c r="AS2356">
        <v>16.553194046020501</v>
      </c>
      <c r="AT2356">
        <v>16.670103073120099</v>
      </c>
      <c r="AU2356">
        <v>16.569217681884801</v>
      </c>
      <c r="AV2356">
        <v>16.206670761108398</v>
      </c>
      <c r="AW2356">
        <v>16.579757690429702</v>
      </c>
      <c r="AX2356">
        <v>16.504524230956999</v>
      </c>
      <c r="AY2356">
        <v>16.696832656860401</v>
      </c>
      <c r="AZ2356">
        <v>16.770431518554702</v>
      </c>
      <c r="BA2356">
        <v>16.7430725097656</v>
      </c>
    </row>
    <row r="2357" spans="1:53" x14ac:dyDescent="0.45">
      <c r="A2357" t="s">
        <v>93782</v>
      </c>
      <c r="B2357" t="s">
        <v>93780</v>
      </c>
      <c r="C2357" t="s">
        <v>93781</v>
      </c>
      <c r="D2357">
        <v>71713000</v>
      </c>
      <c r="E2357">
        <v>8.5180066805578603E-2</v>
      </c>
      <c r="F2357">
        <v>5.6672096252441398E-3</v>
      </c>
      <c r="H2357">
        <v>7.7855999999999996</v>
      </c>
      <c r="I2357">
        <v>0</v>
      </c>
      <c r="J2357">
        <v>10.718</v>
      </c>
      <c r="N2357">
        <v>3</v>
      </c>
      <c r="O2357">
        <v>3</v>
      </c>
      <c r="P2357">
        <v>3</v>
      </c>
      <c r="Q2357">
        <v>69.099999999999994</v>
      </c>
      <c r="R2357">
        <v>69.099999999999994</v>
      </c>
      <c r="S2357">
        <v>69.099999999999994</v>
      </c>
      <c r="T2357">
        <v>7</v>
      </c>
      <c r="U2357">
        <v>17.7436637878418</v>
      </c>
      <c r="V2357">
        <v>17.8668327331543</v>
      </c>
      <c r="W2357">
        <v>18.047559738159201</v>
      </c>
      <c r="X2357">
        <v>17.905950546264599</v>
      </c>
      <c r="Y2357">
        <v>17.748651504516602</v>
      </c>
      <c r="Z2357">
        <v>17.836950302123999</v>
      </c>
      <c r="AA2357">
        <v>17.989040374755898</v>
      </c>
      <c r="AB2357">
        <v>17.8807678222656</v>
      </c>
      <c r="AC2357">
        <v>17.84983253479</v>
      </c>
      <c r="AD2357">
        <v>17.917535781860401</v>
      </c>
      <c r="AE2357">
        <v>17.982927322387699</v>
      </c>
      <c r="AF2357">
        <v>15.741730690002401</v>
      </c>
      <c r="AG2357">
        <v>15.814582824706999</v>
      </c>
      <c r="AH2357">
        <v>15.572196960449199</v>
      </c>
      <c r="AI2357">
        <v>15.648217201232899</v>
      </c>
      <c r="AJ2357">
        <v>15.7992057800293</v>
      </c>
      <c r="AK2357">
        <v>15.639679908752401</v>
      </c>
      <c r="AL2357">
        <v>15.7310800552368</v>
      </c>
      <c r="AM2357">
        <v>15.8942728042603</v>
      </c>
      <c r="AN2357">
        <v>15.7839193344116</v>
      </c>
      <c r="AO2357">
        <v>15.919189453125</v>
      </c>
      <c r="AP2357">
        <v>15.7935523986816</v>
      </c>
      <c r="AQ2357">
        <v>17.710483551025401</v>
      </c>
      <c r="AR2357">
        <v>17.619775772094702</v>
      </c>
      <c r="AS2357">
        <v>17.837690353393601</v>
      </c>
      <c r="AT2357">
        <v>17.816658020019499</v>
      </c>
      <c r="AU2357">
        <v>17.647935867309599</v>
      </c>
      <c r="AV2357">
        <v>17.577030181884801</v>
      </c>
      <c r="AW2357">
        <v>17.844326019287099</v>
      </c>
      <c r="AX2357">
        <v>17.662542343139599</v>
      </c>
      <c r="AY2357">
        <v>17.997278213501001</v>
      </c>
      <c r="AZ2357">
        <v>17.877534866333001</v>
      </c>
      <c r="BA2357">
        <v>17.932317733764599</v>
      </c>
    </row>
    <row r="2358" spans="1:53" x14ac:dyDescent="0.45">
      <c r="A2358" t="s">
        <v>40156</v>
      </c>
      <c r="B2358" t="s">
        <v>84602</v>
      </c>
      <c r="C2358" t="s">
        <v>40157</v>
      </c>
      <c r="D2358">
        <v>11554000</v>
      </c>
      <c r="E2358">
        <v>0.45637105797799299</v>
      </c>
      <c r="F2358">
        <v>-2.98749605814616E-2</v>
      </c>
      <c r="H2358">
        <v>7.2832999999999997</v>
      </c>
      <c r="I2358">
        <v>0</v>
      </c>
      <c r="J2358">
        <v>45.777000000000001</v>
      </c>
      <c r="N2358">
        <v>1</v>
      </c>
      <c r="O2358">
        <v>1</v>
      </c>
      <c r="P2358">
        <v>1</v>
      </c>
      <c r="Q2358">
        <v>5.0999999999999996</v>
      </c>
      <c r="R2358">
        <v>5.0999999999999996</v>
      </c>
      <c r="S2358">
        <v>5.0999999999999996</v>
      </c>
      <c r="T2358">
        <v>1</v>
      </c>
      <c r="U2358">
        <v>15.1879320144653</v>
      </c>
      <c r="V2358">
        <v>15.1679277420044</v>
      </c>
      <c r="W2358">
        <v>15.608081817626999</v>
      </c>
      <c r="X2358">
        <v>15.468878746032701</v>
      </c>
      <c r="Y2358">
        <v>14.9448947906494</v>
      </c>
      <c r="Z2358">
        <v>15.148476600646999</v>
      </c>
      <c r="AA2358">
        <v>15.2478904724121</v>
      </c>
      <c r="AB2358">
        <v>15.4046430587769</v>
      </c>
      <c r="AC2358">
        <v>15.384513854980501</v>
      </c>
      <c r="AD2358">
        <v>15.2389268875122</v>
      </c>
      <c r="AE2358">
        <v>15.3816785812378</v>
      </c>
      <c r="AF2358" t="s">
        <v>90</v>
      </c>
      <c r="AG2358" t="s">
        <v>90</v>
      </c>
      <c r="AH2358" t="s">
        <v>90</v>
      </c>
      <c r="AI2358" t="s">
        <v>90</v>
      </c>
      <c r="AJ2358" t="s">
        <v>90</v>
      </c>
      <c r="AK2358" t="s">
        <v>90</v>
      </c>
      <c r="AL2358" t="s">
        <v>90</v>
      </c>
      <c r="AM2358" t="s">
        <v>90</v>
      </c>
      <c r="AN2358" t="s">
        <v>90</v>
      </c>
      <c r="AO2358" t="s">
        <v>90</v>
      </c>
      <c r="AP2358" t="s">
        <v>90</v>
      </c>
      <c r="AQ2358" t="s">
        <v>90</v>
      </c>
      <c r="AR2358" t="s">
        <v>90</v>
      </c>
      <c r="AS2358" t="s">
        <v>90</v>
      </c>
      <c r="AT2358" t="s">
        <v>90</v>
      </c>
      <c r="AU2358" t="s">
        <v>90</v>
      </c>
      <c r="AV2358" t="s">
        <v>90</v>
      </c>
      <c r="AW2358" t="s">
        <v>90</v>
      </c>
      <c r="AX2358" t="s">
        <v>90</v>
      </c>
      <c r="AY2358" t="s">
        <v>90</v>
      </c>
      <c r="AZ2358" t="s">
        <v>90</v>
      </c>
      <c r="BA2358" t="s">
        <v>90</v>
      </c>
    </row>
    <row r="2359" spans="1:53" x14ac:dyDescent="0.45">
      <c r="A2359" t="s">
        <v>40186</v>
      </c>
      <c r="B2359" t="s">
        <v>93783</v>
      </c>
      <c r="C2359" t="s">
        <v>40187</v>
      </c>
      <c r="D2359">
        <v>4304000</v>
      </c>
      <c r="E2359">
        <v>0</v>
      </c>
      <c r="F2359">
        <v>-3.7163734436035198E-2</v>
      </c>
      <c r="H2359">
        <v>9.5541999999999998</v>
      </c>
      <c r="I2359">
        <v>0</v>
      </c>
      <c r="J2359">
        <v>76.209999999999994</v>
      </c>
      <c r="N2359">
        <v>2</v>
      </c>
      <c r="O2359">
        <v>2</v>
      </c>
      <c r="P2359">
        <v>2</v>
      </c>
      <c r="Q2359">
        <v>3.7</v>
      </c>
      <c r="R2359">
        <v>3.7</v>
      </c>
      <c r="S2359">
        <v>3.7</v>
      </c>
      <c r="T2359">
        <v>2</v>
      </c>
      <c r="U2359" t="s">
        <v>90</v>
      </c>
      <c r="V2359" t="s">
        <v>90</v>
      </c>
      <c r="W2359" t="s">
        <v>90</v>
      </c>
      <c r="X2359" t="s">
        <v>90</v>
      </c>
      <c r="Y2359" t="s">
        <v>90</v>
      </c>
      <c r="Z2359" t="s">
        <v>90</v>
      </c>
      <c r="AA2359" t="s">
        <v>90</v>
      </c>
      <c r="AB2359" t="s">
        <v>90</v>
      </c>
      <c r="AC2359" t="s">
        <v>90</v>
      </c>
      <c r="AD2359" t="s">
        <v>90</v>
      </c>
      <c r="AE2359" t="s">
        <v>90</v>
      </c>
      <c r="AF2359" t="s">
        <v>90</v>
      </c>
      <c r="AG2359" t="s">
        <v>90</v>
      </c>
      <c r="AH2359" t="s">
        <v>90</v>
      </c>
      <c r="AI2359" t="s">
        <v>90</v>
      </c>
      <c r="AJ2359" t="s">
        <v>90</v>
      </c>
      <c r="AK2359" t="s">
        <v>90</v>
      </c>
      <c r="AL2359" t="s">
        <v>90</v>
      </c>
      <c r="AM2359" t="s">
        <v>90</v>
      </c>
      <c r="AN2359" t="s">
        <v>90</v>
      </c>
      <c r="AO2359" t="s">
        <v>90</v>
      </c>
      <c r="AP2359" t="s">
        <v>90</v>
      </c>
      <c r="AQ2359">
        <v>14.4594316482544</v>
      </c>
      <c r="AR2359">
        <v>14.8268957138062</v>
      </c>
      <c r="AS2359">
        <v>14.8026676177979</v>
      </c>
      <c r="AT2359">
        <v>14.706711769104</v>
      </c>
      <c r="AU2359">
        <v>14.643123626709</v>
      </c>
      <c r="AV2359">
        <v>14.8817358016968</v>
      </c>
      <c r="AW2359">
        <v>14.293328285217299</v>
      </c>
      <c r="AX2359">
        <v>14.5557870864868</v>
      </c>
      <c r="AY2359">
        <v>14.5304670333862</v>
      </c>
      <c r="AZ2359">
        <v>15.021240234375</v>
      </c>
      <c r="BA2359">
        <v>15.0001316070557</v>
      </c>
    </row>
    <row r="2360" spans="1:53" x14ac:dyDescent="0.45">
      <c r="A2360" t="s">
        <v>3158</v>
      </c>
      <c r="B2360" t="s">
        <v>93784</v>
      </c>
      <c r="C2360" t="s">
        <v>3159</v>
      </c>
      <c r="D2360">
        <v>226280000</v>
      </c>
      <c r="E2360">
        <v>0.40060932789619003</v>
      </c>
      <c r="F2360">
        <v>-7.2973092397054004E-2</v>
      </c>
      <c r="H2360">
        <v>48.31</v>
      </c>
      <c r="I2360">
        <v>0</v>
      </c>
      <c r="J2360">
        <v>68.119</v>
      </c>
      <c r="N2360">
        <v>14</v>
      </c>
      <c r="O2360">
        <v>14</v>
      </c>
      <c r="P2360">
        <v>14</v>
      </c>
      <c r="Q2360">
        <v>26</v>
      </c>
      <c r="R2360">
        <v>26</v>
      </c>
      <c r="S2360">
        <v>26</v>
      </c>
      <c r="T2360">
        <v>27</v>
      </c>
      <c r="U2360">
        <v>20.5438747406006</v>
      </c>
      <c r="V2360">
        <v>20.6695156097412</v>
      </c>
      <c r="W2360">
        <v>20.964939117431602</v>
      </c>
      <c r="X2360">
        <v>20.840764999389599</v>
      </c>
      <c r="Y2360">
        <v>20.612613677978501</v>
      </c>
      <c r="Z2360">
        <v>20.654209136962901</v>
      </c>
      <c r="AA2360">
        <v>20.6880798339844</v>
      </c>
      <c r="AB2360">
        <v>20.632184982299801</v>
      </c>
      <c r="AC2360">
        <v>20.5313625335693</v>
      </c>
      <c r="AD2360">
        <v>20.602317810058601</v>
      </c>
      <c r="AE2360">
        <v>20.653247833251999</v>
      </c>
      <c r="AF2360">
        <v>19.8692741394043</v>
      </c>
      <c r="AG2360">
        <v>19.912164688110401</v>
      </c>
      <c r="AH2360">
        <v>20.064210891723601</v>
      </c>
      <c r="AI2360">
        <v>20.023910522460898</v>
      </c>
      <c r="AJ2360">
        <v>19.9592895507813</v>
      </c>
      <c r="AK2360">
        <v>19.921113967895501</v>
      </c>
      <c r="AL2360">
        <v>19.979385375976602</v>
      </c>
      <c r="AM2360">
        <v>19.988845825195298</v>
      </c>
      <c r="AN2360">
        <v>19.849695205688501</v>
      </c>
      <c r="AO2360">
        <v>20.060916900634801</v>
      </c>
      <c r="AP2360">
        <v>20.0103149414063</v>
      </c>
      <c r="AQ2360">
        <v>18.9290561676025</v>
      </c>
      <c r="AR2360">
        <v>19.081113815307599</v>
      </c>
      <c r="AS2360">
        <v>19.222276687622099</v>
      </c>
      <c r="AT2360">
        <v>19.280323028564499</v>
      </c>
      <c r="AU2360">
        <v>19.121437072753899</v>
      </c>
      <c r="AV2360">
        <v>18.717329025268601</v>
      </c>
      <c r="AW2360">
        <v>19.301979064941399</v>
      </c>
      <c r="AX2360">
        <v>19.286178588867202</v>
      </c>
      <c r="AY2360">
        <v>19.220293045043899</v>
      </c>
      <c r="AZ2360">
        <v>19.282993316650401</v>
      </c>
      <c r="BA2360">
        <v>19.326280593872099</v>
      </c>
    </row>
    <row r="2361" spans="1:53" x14ac:dyDescent="0.45">
      <c r="A2361" t="s">
        <v>12999</v>
      </c>
      <c r="B2361" t="s">
        <v>93785</v>
      </c>
      <c r="C2361" t="s">
        <v>13000</v>
      </c>
      <c r="D2361">
        <v>156320000</v>
      </c>
      <c r="E2361">
        <v>0.12347724188795101</v>
      </c>
      <c r="F2361">
        <v>3.72357368469238E-2</v>
      </c>
      <c r="H2361">
        <v>68.786000000000001</v>
      </c>
      <c r="I2361">
        <v>0</v>
      </c>
      <c r="J2361">
        <v>51.851999999999997</v>
      </c>
      <c r="N2361">
        <v>9</v>
      </c>
      <c r="O2361">
        <v>9</v>
      </c>
      <c r="P2361">
        <v>9</v>
      </c>
      <c r="Q2361">
        <v>29.8</v>
      </c>
      <c r="R2361">
        <v>29.8</v>
      </c>
      <c r="S2361">
        <v>29.8</v>
      </c>
      <c r="T2361">
        <v>17</v>
      </c>
      <c r="U2361">
        <v>18.508041381835898</v>
      </c>
      <c r="V2361">
        <v>18.642728805541999</v>
      </c>
      <c r="W2361">
        <v>18.8982639312744</v>
      </c>
      <c r="X2361">
        <v>18.711626052856399</v>
      </c>
      <c r="Y2361">
        <v>18.439895629882798</v>
      </c>
      <c r="Z2361">
        <v>18.763898849487301</v>
      </c>
      <c r="AA2361">
        <v>18.709474563598601</v>
      </c>
      <c r="AB2361">
        <v>18.728166580200199</v>
      </c>
      <c r="AC2361">
        <v>18.526882171630898</v>
      </c>
      <c r="AD2361">
        <v>18.484357833862301</v>
      </c>
      <c r="AE2361">
        <v>18.633180618286101</v>
      </c>
      <c r="AF2361">
        <v>18.514991760253899</v>
      </c>
      <c r="AG2361">
        <v>18.689069747924801</v>
      </c>
      <c r="AH2361">
        <v>18.761142730712901</v>
      </c>
      <c r="AI2361">
        <v>18.586297988891602</v>
      </c>
      <c r="AJ2361">
        <v>18.431106567382798</v>
      </c>
      <c r="AK2361">
        <v>18.6011753082275</v>
      </c>
      <c r="AL2361">
        <v>18.4603595733643</v>
      </c>
      <c r="AM2361">
        <v>18.6425876617432</v>
      </c>
      <c r="AN2361">
        <v>18.510400772094702</v>
      </c>
      <c r="AO2361">
        <v>18.5381050109863</v>
      </c>
      <c r="AP2361">
        <v>18.616512298583999</v>
      </c>
      <c r="AQ2361">
        <v>18.533283233642599</v>
      </c>
      <c r="AR2361">
        <v>18.5818176269531</v>
      </c>
      <c r="AS2361">
        <v>18.602626800537099</v>
      </c>
      <c r="AT2361">
        <v>18.598161697387699</v>
      </c>
      <c r="AU2361">
        <v>18.682226181030298</v>
      </c>
      <c r="AV2361">
        <v>18.563240051269499</v>
      </c>
      <c r="AW2361">
        <v>18.748062133789102</v>
      </c>
      <c r="AX2361">
        <v>18.759874343872099</v>
      </c>
      <c r="AY2361">
        <v>18.8082599639893</v>
      </c>
      <c r="AZ2361">
        <v>18.635129928588899</v>
      </c>
      <c r="BA2361">
        <v>18.7231750488281</v>
      </c>
    </row>
    <row r="2362" spans="1:53" x14ac:dyDescent="0.45">
      <c r="A2362" t="s">
        <v>93788</v>
      </c>
      <c r="B2362" t="s">
        <v>93786</v>
      </c>
      <c r="C2362" t="s">
        <v>93787</v>
      </c>
      <c r="D2362">
        <v>12701000</v>
      </c>
      <c r="E2362">
        <v>0</v>
      </c>
      <c r="F2362">
        <v>0.136652946472168</v>
      </c>
      <c r="H2362">
        <v>4.2674000000000003</v>
      </c>
      <c r="I2362">
        <v>3.5236000000000002E-4</v>
      </c>
      <c r="J2362">
        <v>41.921999999999997</v>
      </c>
      <c r="N2362">
        <v>3</v>
      </c>
      <c r="O2362">
        <v>3</v>
      </c>
      <c r="P2362">
        <v>3</v>
      </c>
      <c r="Q2362">
        <v>8</v>
      </c>
      <c r="R2362">
        <v>8</v>
      </c>
      <c r="S2362">
        <v>8</v>
      </c>
      <c r="T2362">
        <v>5</v>
      </c>
      <c r="U2362">
        <v>16.418544769287099</v>
      </c>
      <c r="V2362">
        <v>16.945924758911101</v>
      </c>
      <c r="W2362">
        <v>16.879631042480501</v>
      </c>
      <c r="X2362">
        <v>16.9859313964844</v>
      </c>
      <c r="Y2362">
        <v>16.7407035827637</v>
      </c>
      <c r="Z2362">
        <v>16.586605072021499</v>
      </c>
      <c r="AA2362">
        <v>16.833063125610401</v>
      </c>
      <c r="AB2362">
        <v>16.6278476715088</v>
      </c>
      <c r="AC2362">
        <v>16.594631195068398</v>
      </c>
      <c r="AD2362">
        <v>16.644983291626001</v>
      </c>
      <c r="AE2362">
        <v>16.745964050293001</v>
      </c>
      <c r="AF2362" t="s">
        <v>90</v>
      </c>
      <c r="AG2362" t="s">
        <v>90</v>
      </c>
      <c r="AH2362" t="s">
        <v>90</v>
      </c>
      <c r="AI2362" t="s">
        <v>90</v>
      </c>
      <c r="AJ2362" t="s">
        <v>90</v>
      </c>
      <c r="AK2362" t="s">
        <v>90</v>
      </c>
      <c r="AL2362" t="s">
        <v>90</v>
      </c>
      <c r="AM2362" t="s">
        <v>90</v>
      </c>
      <c r="AN2362" t="s">
        <v>90</v>
      </c>
      <c r="AO2362" t="s">
        <v>90</v>
      </c>
      <c r="AP2362" t="s">
        <v>90</v>
      </c>
      <c r="AQ2362">
        <v>15.3850193023682</v>
      </c>
      <c r="AR2362">
        <v>15.4036111831665</v>
      </c>
      <c r="AS2362">
        <v>15.4654703140259</v>
      </c>
      <c r="AT2362">
        <v>15.8410234451294</v>
      </c>
      <c r="AU2362">
        <v>15.4341068267822</v>
      </c>
      <c r="AV2362">
        <v>15.336401939392101</v>
      </c>
      <c r="AW2362">
        <v>15.980228424072299</v>
      </c>
      <c r="AX2362">
        <v>15.9619245529175</v>
      </c>
      <c r="AY2362">
        <v>15.741334915161101</v>
      </c>
      <c r="AZ2362">
        <v>16.023710250854499</v>
      </c>
      <c r="BA2362">
        <v>15.978219032287599</v>
      </c>
    </row>
    <row r="2363" spans="1:53" x14ac:dyDescent="0.45">
      <c r="A2363" t="s">
        <v>40320</v>
      </c>
      <c r="B2363" t="s">
        <v>93789</v>
      </c>
      <c r="C2363" t="s">
        <v>40321</v>
      </c>
      <c r="D2363">
        <v>143760000</v>
      </c>
      <c r="E2363">
        <v>0.76946739008624099</v>
      </c>
      <c r="F2363">
        <v>5.3471565246581997E-2</v>
      </c>
      <c r="H2363">
        <v>52.603999999999999</v>
      </c>
      <c r="I2363">
        <v>0</v>
      </c>
      <c r="J2363">
        <v>77.394000000000005</v>
      </c>
      <c r="N2363">
        <v>14</v>
      </c>
      <c r="O2363">
        <v>14</v>
      </c>
      <c r="P2363">
        <v>14</v>
      </c>
      <c r="Q2363">
        <v>24.9</v>
      </c>
      <c r="R2363">
        <v>24.9</v>
      </c>
      <c r="S2363">
        <v>24.9</v>
      </c>
      <c r="T2363">
        <v>28</v>
      </c>
      <c r="U2363">
        <v>19.9353141784668</v>
      </c>
      <c r="V2363">
        <v>20.100980758666999</v>
      </c>
      <c r="W2363">
        <v>20.213356018066399</v>
      </c>
      <c r="X2363">
        <v>20.178646087646499</v>
      </c>
      <c r="Y2363">
        <v>20.050327301025401</v>
      </c>
      <c r="Z2363">
        <v>20.161647796630898</v>
      </c>
      <c r="AA2363">
        <v>20.156967163085898</v>
      </c>
      <c r="AB2363">
        <v>20.049263000488299</v>
      </c>
      <c r="AC2363">
        <v>19.899341583251999</v>
      </c>
      <c r="AD2363">
        <v>20.070644378662099</v>
      </c>
      <c r="AE2363">
        <v>20.0408630371094</v>
      </c>
      <c r="AF2363">
        <v>18.4300842285156</v>
      </c>
      <c r="AG2363">
        <v>18.4490356445313</v>
      </c>
      <c r="AH2363">
        <v>18.538030624389599</v>
      </c>
      <c r="AI2363">
        <v>18.522520065307599</v>
      </c>
      <c r="AJ2363">
        <v>18.5846462249756</v>
      </c>
      <c r="AK2363">
        <v>18.452337265014599</v>
      </c>
      <c r="AL2363">
        <v>18.5983791351318</v>
      </c>
      <c r="AM2363">
        <v>18.682020187377901</v>
      </c>
      <c r="AN2363">
        <v>18.541133880615199</v>
      </c>
      <c r="AO2363">
        <v>18.8797798156738</v>
      </c>
      <c r="AP2363">
        <v>18.542533874511701</v>
      </c>
      <c r="AQ2363">
        <v>19.4876594543457</v>
      </c>
      <c r="AR2363">
        <v>19.490972518920898</v>
      </c>
      <c r="AS2363">
        <v>19.406736373901399</v>
      </c>
      <c r="AT2363">
        <v>19.5165500640869</v>
      </c>
      <c r="AU2363">
        <v>19.576015472412099</v>
      </c>
      <c r="AV2363">
        <v>19.169866561889599</v>
      </c>
      <c r="AW2363">
        <v>19.631208419799801</v>
      </c>
      <c r="AX2363">
        <v>19.5160121917725</v>
      </c>
      <c r="AY2363">
        <v>19.613620758056602</v>
      </c>
      <c r="AZ2363">
        <v>19.6385097503662</v>
      </c>
      <c r="BA2363">
        <v>19.523017883300799</v>
      </c>
    </row>
    <row r="2364" spans="1:53" x14ac:dyDescent="0.45">
      <c r="A2364" t="s">
        <v>93792</v>
      </c>
      <c r="B2364" t="s">
        <v>93790</v>
      </c>
      <c r="C2364" t="s">
        <v>93791</v>
      </c>
      <c r="D2364">
        <v>8294200</v>
      </c>
      <c r="E2364">
        <v>0.86927362229092098</v>
      </c>
      <c r="F2364">
        <v>5.1822503407796199E-2</v>
      </c>
      <c r="H2364">
        <v>10.205</v>
      </c>
      <c r="I2364">
        <v>0</v>
      </c>
      <c r="J2364">
        <v>85.95</v>
      </c>
      <c r="N2364">
        <v>4</v>
      </c>
      <c r="O2364">
        <v>4</v>
      </c>
      <c r="P2364">
        <v>4</v>
      </c>
      <c r="Q2364">
        <v>5.5</v>
      </c>
      <c r="R2364">
        <v>5.5</v>
      </c>
      <c r="S2364">
        <v>5.5</v>
      </c>
      <c r="T2364">
        <v>4</v>
      </c>
      <c r="U2364">
        <v>17.0697021484375</v>
      </c>
      <c r="V2364">
        <v>17.0916633605957</v>
      </c>
      <c r="W2364">
        <v>17.455633163452099</v>
      </c>
      <c r="X2364">
        <v>17.5110569000244</v>
      </c>
      <c r="Y2364">
        <v>17.168495178222699</v>
      </c>
      <c r="Z2364">
        <v>17.252758026123001</v>
      </c>
      <c r="AA2364">
        <v>17.1751403808594</v>
      </c>
      <c r="AB2364">
        <v>16.929489135742202</v>
      </c>
      <c r="AC2364">
        <v>17.0259399414063</v>
      </c>
      <c r="AD2364">
        <v>17.070226669311499</v>
      </c>
      <c r="AE2364">
        <v>17.4125366210938</v>
      </c>
      <c r="AF2364" t="s">
        <v>90</v>
      </c>
      <c r="AG2364" t="s">
        <v>90</v>
      </c>
      <c r="AH2364" t="s">
        <v>90</v>
      </c>
      <c r="AI2364" t="s">
        <v>90</v>
      </c>
      <c r="AJ2364" t="s">
        <v>90</v>
      </c>
      <c r="AK2364" t="s">
        <v>90</v>
      </c>
      <c r="AL2364" t="s">
        <v>90</v>
      </c>
      <c r="AM2364" t="s">
        <v>90</v>
      </c>
      <c r="AN2364" t="s">
        <v>90</v>
      </c>
      <c r="AO2364" t="s">
        <v>90</v>
      </c>
      <c r="AP2364" t="s">
        <v>90</v>
      </c>
      <c r="AQ2364" t="s">
        <v>90</v>
      </c>
      <c r="AR2364" t="s">
        <v>90</v>
      </c>
      <c r="AS2364" t="s">
        <v>90</v>
      </c>
      <c r="AT2364" t="s">
        <v>90</v>
      </c>
      <c r="AU2364" t="s">
        <v>90</v>
      </c>
      <c r="AV2364" t="s">
        <v>90</v>
      </c>
      <c r="AW2364" t="s">
        <v>90</v>
      </c>
      <c r="AX2364" t="s">
        <v>90</v>
      </c>
      <c r="AY2364" t="s">
        <v>90</v>
      </c>
      <c r="AZ2364" t="s">
        <v>90</v>
      </c>
      <c r="BA2364" t="s">
        <v>90</v>
      </c>
    </row>
    <row r="2365" spans="1:53" x14ac:dyDescent="0.45">
      <c r="A2365" t="s">
        <v>68330</v>
      </c>
      <c r="B2365" t="s">
        <v>93793</v>
      </c>
      <c r="C2365" t="s">
        <v>68331</v>
      </c>
      <c r="D2365">
        <v>183840000</v>
      </c>
      <c r="E2365">
        <v>0.35010366627719502</v>
      </c>
      <c r="F2365">
        <v>-2.1186987559000701E-2</v>
      </c>
      <c r="H2365">
        <v>2.6116999999999999</v>
      </c>
      <c r="I2365">
        <v>4.8015000000000002E-3</v>
      </c>
      <c r="J2365">
        <v>470.77</v>
      </c>
      <c r="N2365">
        <v>2</v>
      </c>
      <c r="O2365">
        <v>2</v>
      </c>
      <c r="P2365">
        <v>2</v>
      </c>
      <c r="Q2365">
        <v>0.3</v>
      </c>
      <c r="R2365">
        <v>0.3</v>
      </c>
      <c r="S2365">
        <v>0.3</v>
      </c>
      <c r="T2365">
        <v>2</v>
      </c>
      <c r="U2365">
        <v>21.887996673583999</v>
      </c>
      <c r="V2365">
        <v>22.092004776001001</v>
      </c>
      <c r="W2365">
        <v>22.3555507659912</v>
      </c>
      <c r="X2365">
        <v>22.1147365570068</v>
      </c>
      <c r="Y2365">
        <v>22.0086059570313</v>
      </c>
      <c r="Z2365">
        <v>22.020626068115199</v>
      </c>
      <c r="AA2365">
        <v>22.0508918762207</v>
      </c>
      <c r="AB2365">
        <v>21.9702854156494</v>
      </c>
      <c r="AC2365">
        <v>21.863630294799801</v>
      </c>
      <c r="AD2365">
        <v>22.0463352203369</v>
      </c>
      <c r="AE2365">
        <v>22.148365020751999</v>
      </c>
      <c r="AF2365" t="s">
        <v>90</v>
      </c>
      <c r="AG2365" t="s">
        <v>90</v>
      </c>
      <c r="AH2365" t="s">
        <v>90</v>
      </c>
      <c r="AI2365" t="s">
        <v>90</v>
      </c>
      <c r="AJ2365" t="s">
        <v>90</v>
      </c>
      <c r="AK2365" t="s">
        <v>90</v>
      </c>
      <c r="AL2365" t="s">
        <v>90</v>
      </c>
      <c r="AM2365" t="s">
        <v>90</v>
      </c>
      <c r="AN2365" t="s">
        <v>90</v>
      </c>
      <c r="AO2365" t="s">
        <v>90</v>
      </c>
      <c r="AP2365" t="s">
        <v>90</v>
      </c>
      <c r="AQ2365" t="s">
        <v>90</v>
      </c>
      <c r="AR2365" t="s">
        <v>90</v>
      </c>
      <c r="AS2365" t="s">
        <v>90</v>
      </c>
      <c r="AT2365" t="s">
        <v>90</v>
      </c>
      <c r="AU2365" t="s">
        <v>90</v>
      </c>
      <c r="AV2365" t="s">
        <v>90</v>
      </c>
      <c r="AW2365" t="s">
        <v>90</v>
      </c>
      <c r="AX2365" t="s">
        <v>90</v>
      </c>
      <c r="AY2365" t="s">
        <v>90</v>
      </c>
      <c r="AZ2365" t="s">
        <v>90</v>
      </c>
      <c r="BA2365" t="s">
        <v>90</v>
      </c>
    </row>
    <row r="2366" spans="1:53" x14ac:dyDescent="0.45">
      <c r="A2366" t="s">
        <v>40434</v>
      </c>
      <c r="B2366" t="s">
        <v>93794</v>
      </c>
      <c r="C2366" t="s">
        <v>40435</v>
      </c>
      <c r="D2366">
        <v>38793000</v>
      </c>
      <c r="E2366">
        <v>5.2418026668901503E-2</v>
      </c>
      <c r="F2366">
        <v>7.0211092631022104E-3</v>
      </c>
      <c r="H2366">
        <v>36.695</v>
      </c>
      <c r="I2366">
        <v>0</v>
      </c>
      <c r="J2366">
        <v>98.593999999999994</v>
      </c>
      <c r="N2366">
        <v>7</v>
      </c>
      <c r="O2366">
        <v>7</v>
      </c>
      <c r="P2366">
        <v>7</v>
      </c>
      <c r="Q2366">
        <v>9.6</v>
      </c>
      <c r="R2366">
        <v>9.6</v>
      </c>
      <c r="S2366">
        <v>9.6</v>
      </c>
      <c r="T2366">
        <v>14</v>
      </c>
      <c r="U2366">
        <v>18.9974174499512</v>
      </c>
      <c r="V2366">
        <v>19.229499816894499</v>
      </c>
      <c r="W2366">
        <v>19.4130744934082</v>
      </c>
      <c r="X2366">
        <v>19.3729248046875</v>
      </c>
      <c r="Y2366">
        <v>19.119970321655298</v>
      </c>
      <c r="Z2366">
        <v>19.2420253753662</v>
      </c>
      <c r="AA2366">
        <v>19.180152893066399</v>
      </c>
      <c r="AB2366">
        <v>19.200433731079102</v>
      </c>
      <c r="AC2366">
        <v>18.975276947021499</v>
      </c>
      <c r="AD2366">
        <v>19.046201705932599</v>
      </c>
      <c r="AE2366">
        <v>19.216295242309599</v>
      </c>
      <c r="AF2366">
        <v>17.431758880615199</v>
      </c>
      <c r="AG2366">
        <v>17.479669570922901</v>
      </c>
      <c r="AH2366">
        <v>17.711021423339801</v>
      </c>
      <c r="AI2366">
        <v>17.4881687164307</v>
      </c>
      <c r="AJ2366">
        <v>17.521293640136701</v>
      </c>
      <c r="AK2366">
        <v>17.402746200561499</v>
      </c>
      <c r="AL2366">
        <v>17.416996002197301</v>
      </c>
      <c r="AM2366">
        <v>17.4807739257813</v>
      </c>
      <c r="AN2366">
        <v>17.1582736968994</v>
      </c>
      <c r="AO2366">
        <v>17.5105171203613</v>
      </c>
      <c r="AP2366">
        <v>17.425706863403299</v>
      </c>
      <c r="AQ2366">
        <v>16.717462539672901</v>
      </c>
      <c r="AR2366">
        <v>16.7335720062256</v>
      </c>
      <c r="AS2366">
        <v>16.878433227539102</v>
      </c>
      <c r="AT2366">
        <v>16.9597988128662</v>
      </c>
      <c r="AU2366">
        <v>16.9536743164063</v>
      </c>
      <c r="AV2366">
        <v>16.561824798583999</v>
      </c>
      <c r="AW2366">
        <v>16.864717483520501</v>
      </c>
      <c r="AX2366">
        <v>16.914501190185501</v>
      </c>
      <c r="AY2366">
        <v>16.905481338501001</v>
      </c>
      <c r="AZ2366">
        <v>16.7909336090088</v>
      </c>
      <c r="BA2366">
        <v>16.658016204833999</v>
      </c>
    </row>
    <row r="2367" spans="1:53" x14ac:dyDescent="0.45">
      <c r="A2367" t="s">
        <v>40491</v>
      </c>
      <c r="B2367" t="s">
        <v>84679</v>
      </c>
      <c r="C2367" t="s">
        <v>40492</v>
      </c>
      <c r="D2367">
        <v>329480000</v>
      </c>
      <c r="E2367">
        <v>0.106301346937271</v>
      </c>
      <c r="F2367">
        <v>-1.2092113494873E-2</v>
      </c>
      <c r="H2367">
        <v>94.263000000000005</v>
      </c>
      <c r="I2367">
        <v>0</v>
      </c>
      <c r="J2367">
        <v>41.401000000000003</v>
      </c>
      <c r="N2367">
        <v>15</v>
      </c>
      <c r="O2367">
        <v>15</v>
      </c>
      <c r="P2367">
        <v>15</v>
      </c>
      <c r="Q2367">
        <v>40.799999999999997</v>
      </c>
      <c r="R2367">
        <v>40.799999999999997</v>
      </c>
      <c r="S2367">
        <v>40.799999999999997</v>
      </c>
      <c r="T2367">
        <v>23</v>
      </c>
      <c r="U2367">
        <v>19.086462020873999</v>
      </c>
      <c r="V2367">
        <v>19.291944503784201</v>
      </c>
      <c r="W2367">
        <v>19.545402526855501</v>
      </c>
      <c r="X2367">
        <v>19.4853420257568</v>
      </c>
      <c r="Y2367">
        <v>19.432064056396499</v>
      </c>
      <c r="Z2367">
        <v>19.450386047363299</v>
      </c>
      <c r="AA2367">
        <v>19.507423400878899</v>
      </c>
      <c r="AB2367">
        <v>19.451351165771499</v>
      </c>
      <c r="AC2367">
        <v>19.384607315063501</v>
      </c>
      <c r="AD2367">
        <v>19.3528537750244</v>
      </c>
      <c r="AE2367">
        <v>19.545591354370099</v>
      </c>
      <c r="AF2367">
        <v>20.231399536132798</v>
      </c>
      <c r="AG2367">
        <v>20.362388610839801</v>
      </c>
      <c r="AH2367">
        <v>20.530885696411101</v>
      </c>
      <c r="AI2367">
        <v>20.423883438110401</v>
      </c>
      <c r="AJ2367">
        <v>20.309413909912099</v>
      </c>
      <c r="AK2367">
        <v>20.380786895751999</v>
      </c>
      <c r="AL2367">
        <v>20.388269424438501</v>
      </c>
      <c r="AM2367">
        <v>20.393934249877901</v>
      </c>
      <c r="AN2367">
        <v>20.165824890136701</v>
      </c>
      <c r="AO2367">
        <v>20.477636337280298</v>
      </c>
      <c r="AP2367">
        <v>20.411729812622099</v>
      </c>
      <c r="AQ2367">
        <v>20.189907073974599</v>
      </c>
      <c r="AR2367">
        <v>20.295019149780298</v>
      </c>
      <c r="AS2367">
        <v>20.286584854126001</v>
      </c>
      <c r="AT2367">
        <v>20.304298400878899</v>
      </c>
      <c r="AU2367">
        <v>20.402912139892599</v>
      </c>
      <c r="AV2367">
        <v>20.039390563964801</v>
      </c>
      <c r="AW2367">
        <v>20.394039154052699</v>
      </c>
      <c r="AX2367">
        <v>20.261898040771499</v>
      </c>
      <c r="AY2367">
        <v>20.3535861968994</v>
      </c>
      <c r="AZ2367">
        <v>20.286697387695298</v>
      </c>
      <c r="BA2367">
        <v>20.336254119873001</v>
      </c>
    </row>
    <row r="2368" spans="1:53" x14ac:dyDescent="0.45">
      <c r="A2368" t="s">
        <v>93797</v>
      </c>
      <c r="B2368" t="s">
        <v>93795</v>
      </c>
      <c r="C2368" t="s">
        <v>93796</v>
      </c>
      <c r="D2368">
        <v>7291100</v>
      </c>
      <c r="E2368">
        <v>4.43476889123436E-2</v>
      </c>
      <c r="F2368">
        <v>-1.49128437042236E-2</v>
      </c>
      <c r="H2368">
        <v>2.4601999999999999</v>
      </c>
      <c r="I2368">
        <v>6.6477000000000003E-3</v>
      </c>
      <c r="J2368">
        <v>34.551000000000002</v>
      </c>
      <c r="N2368">
        <v>1</v>
      </c>
      <c r="O2368">
        <v>1</v>
      </c>
      <c r="P2368">
        <v>1</v>
      </c>
      <c r="Q2368">
        <v>4</v>
      </c>
      <c r="R2368">
        <v>4</v>
      </c>
      <c r="S2368">
        <v>4</v>
      </c>
      <c r="T2368">
        <v>1</v>
      </c>
      <c r="U2368" t="s">
        <v>90</v>
      </c>
      <c r="V2368" t="s">
        <v>90</v>
      </c>
      <c r="W2368" t="s">
        <v>90</v>
      </c>
      <c r="X2368" t="s">
        <v>90</v>
      </c>
      <c r="Y2368" t="s">
        <v>90</v>
      </c>
      <c r="Z2368" t="s">
        <v>90</v>
      </c>
      <c r="AA2368" t="s">
        <v>90</v>
      </c>
      <c r="AB2368" t="s">
        <v>90</v>
      </c>
      <c r="AC2368" t="s">
        <v>90</v>
      </c>
      <c r="AD2368" t="s">
        <v>90</v>
      </c>
      <c r="AE2368" t="s">
        <v>90</v>
      </c>
      <c r="AF2368">
        <v>16.201416015625</v>
      </c>
      <c r="AG2368">
        <v>16.245347976684599</v>
      </c>
      <c r="AH2368">
        <v>16.474086761474599</v>
      </c>
      <c r="AI2368">
        <v>16.289262771606399</v>
      </c>
      <c r="AJ2368">
        <v>16.435897827148398</v>
      </c>
      <c r="AK2368">
        <v>16.405441284179702</v>
      </c>
      <c r="AL2368">
        <v>16.220056533813501</v>
      </c>
      <c r="AM2368">
        <v>16.305456161498999</v>
      </c>
      <c r="AN2368">
        <v>16.1381511688232</v>
      </c>
      <c r="AO2368">
        <v>15.9349575042725</v>
      </c>
      <c r="AP2368">
        <v>16.1930637359619</v>
      </c>
      <c r="AQ2368" t="s">
        <v>90</v>
      </c>
      <c r="AR2368" t="s">
        <v>90</v>
      </c>
      <c r="AS2368" t="s">
        <v>90</v>
      </c>
      <c r="AT2368" t="s">
        <v>90</v>
      </c>
      <c r="AU2368" t="s">
        <v>90</v>
      </c>
      <c r="AV2368" t="s">
        <v>90</v>
      </c>
      <c r="AW2368" t="s">
        <v>90</v>
      </c>
      <c r="AX2368" t="s">
        <v>90</v>
      </c>
      <c r="AY2368" t="s">
        <v>90</v>
      </c>
      <c r="AZ2368" t="s">
        <v>90</v>
      </c>
      <c r="BA2368" t="s">
        <v>90</v>
      </c>
    </row>
    <row r="2369" spans="1:53" x14ac:dyDescent="0.45">
      <c r="A2369" t="s">
        <v>40559</v>
      </c>
      <c r="B2369" t="s">
        <v>93798</v>
      </c>
      <c r="C2369" t="s">
        <v>40560</v>
      </c>
      <c r="D2369">
        <v>22283000</v>
      </c>
      <c r="E2369">
        <v>0.109047806815459</v>
      </c>
      <c r="F2369">
        <v>1.4101505279541E-2</v>
      </c>
      <c r="H2369">
        <v>9.8092000000000006</v>
      </c>
      <c r="I2369">
        <v>0</v>
      </c>
      <c r="J2369">
        <v>23.422999999999998</v>
      </c>
      <c r="N2369">
        <v>4</v>
      </c>
      <c r="O2369">
        <v>4</v>
      </c>
      <c r="P2369">
        <v>4</v>
      </c>
      <c r="Q2369">
        <v>22.5</v>
      </c>
      <c r="R2369">
        <v>22.5</v>
      </c>
      <c r="S2369">
        <v>22.5</v>
      </c>
      <c r="T2369">
        <v>7</v>
      </c>
      <c r="U2369">
        <v>18.115327835083001</v>
      </c>
      <c r="V2369">
        <v>18.2061462402344</v>
      </c>
      <c r="W2369">
        <v>18.474370956420898</v>
      </c>
      <c r="X2369">
        <v>18.387134552001999</v>
      </c>
      <c r="Y2369">
        <v>18.311943054199201</v>
      </c>
      <c r="Z2369">
        <v>18.4853420257568</v>
      </c>
      <c r="AA2369">
        <v>18.337255477905298</v>
      </c>
      <c r="AB2369">
        <v>18.399995803833001</v>
      </c>
      <c r="AC2369">
        <v>18.199691772460898</v>
      </c>
      <c r="AD2369">
        <v>18.446372985839801</v>
      </c>
      <c r="AE2369">
        <v>18.422796249389599</v>
      </c>
      <c r="AF2369">
        <v>17.740043640136701</v>
      </c>
      <c r="AG2369">
        <v>17.545854568481399</v>
      </c>
      <c r="AH2369">
        <v>17.754013061523398</v>
      </c>
      <c r="AI2369">
        <v>17.604291915893601</v>
      </c>
      <c r="AJ2369">
        <v>17.620849609375</v>
      </c>
      <c r="AK2369">
        <v>17.6268501281738</v>
      </c>
      <c r="AL2369">
        <v>17.292213439941399</v>
      </c>
      <c r="AM2369">
        <v>17.715518951416001</v>
      </c>
      <c r="AN2369">
        <v>17.509048461914102</v>
      </c>
      <c r="AO2369">
        <v>17.556146621704102</v>
      </c>
      <c r="AP2369">
        <v>17.579683303833001</v>
      </c>
      <c r="AQ2369">
        <v>15.582730293273899</v>
      </c>
      <c r="AR2369">
        <v>15.395266532897899</v>
      </c>
      <c r="AS2369">
        <v>15.319531440734901</v>
      </c>
      <c r="AT2369">
        <v>15.4475994110107</v>
      </c>
      <c r="AU2369">
        <v>15.426297187805201</v>
      </c>
      <c r="AV2369">
        <v>14.490725517272899</v>
      </c>
      <c r="AW2369">
        <v>15.818407058715801</v>
      </c>
      <c r="AX2369">
        <v>15.5264072418213</v>
      </c>
      <c r="AY2369">
        <v>15.9850416183472</v>
      </c>
      <c r="AZ2369">
        <v>15.6053056716919</v>
      </c>
      <c r="BA2369">
        <v>15.325761795043899</v>
      </c>
    </row>
    <row r="2370" spans="1:53" x14ac:dyDescent="0.45">
      <c r="A2370" t="s">
        <v>93801</v>
      </c>
      <c r="B2370" t="s">
        <v>93799</v>
      </c>
      <c r="C2370" t="s">
        <v>93800</v>
      </c>
      <c r="D2370">
        <v>30855000</v>
      </c>
      <c r="E2370">
        <v>0.55306639059854301</v>
      </c>
      <c r="F2370">
        <v>3.6178112030029297E-2</v>
      </c>
      <c r="H2370">
        <v>17.895</v>
      </c>
      <c r="I2370">
        <v>0</v>
      </c>
      <c r="J2370">
        <v>56.354999999999997</v>
      </c>
      <c r="N2370">
        <v>6</v>
      </c>
      <c r="O2370">
        <v>6</v>
      </c>
      <c r="P2370">
        <v>6</v>
      </c>
      <c r="Q2370">
        <v>12.8</v>
      </c>
      <c r="R2370">
        <v>12.8</v>
      </c>
      <c r="S2370">
        <v>12.8</v>
      </c>
      <c r="T2370">
        <v>11</v>
      </c>
      <c r="U2370">
        <v>17.606969833373999</v>
      </c>
      <c r="V2370">
        <v>17.7972812652588</v>
      </c>
      <c r="W2370">
        <v>17.854528427123999</v>
      </c>
      <c r="X2370">
        <v>17.944379806518601</v>
      </c>
      <c r="Y2370">
        <v>17.696220397949201</v>
      </c>
      <c r="Z2370">
        <v>17.563837051391602</v>
      </c>
      <c r="AA2370">
        <v>17.7272033691406</v>
      </c>
      <c r="AB2370">
        <v>17.635377883911101</v>
      </c>
      <c r="AC2370">
        <v>17.445726394653299</v>
      </c>
      <c r="AD2370">
        <v>17.569187164306602</v>
      </c>
      <c r="AE2370">
        <v>17.6392707824707</v>
      </c>
      <c r="AF2370">
        <v>19.548885345458999</v>
      </c>
      <c r="AG2370">
        <v>19.627740859985401</v>
      </c>
      <c r="AH2370">
        <v>19.840150833129901</v>
      </c>
      <c r="AI2370">
        <v>19.643011093139599</v>
      </c>
      <c r="AJ2370">
        <v>19.627223968505898</v>
      </c>
      <c r="AK2370">
        <v>19.731601715087901</v>
      </c>
      <c r="AL2370">
        <v>19.583086013793899</v>
      </c>
      <c r="AM2370">
        <v>19.624923706054702</v>
      </c>
      <c r="AN2370">
        <v>19.756834030151399</v>
      </c>
      <c r="AO2370">
        <v>19.665929794311499</v>
      </c>
      <c r="AP2370">
        <v>19.740440368652301</v>
      </c>
      <c r="AQ2370">
        <v>16.1585693359375</v>
      </c>
      <c r="AR2370">
        <v>16.3178195953369</v>
      </c>
      <c r="AS2370">
        <v>16.077878952026399</v>
      </c>
      <c r="AT2370">
        <v>16.501386642456101</v>
      </c>
      <c r="AU2370">
        <v>16.436386108398398</v>
      </c>
      <c r="AV2370">
        <v>15.9878635406494</v>
      </c>
      <c r="AW2370">
        <v>16.404275894165</v>
      </c>
      <c r="AX2370">
        <v>16.4239196777344</v>
      </c>
      <c r="AY2370">
        <v>16.439424514770501</v>
      </c>
      <c r="AZ2370">
        <v>16.427688598632798</v>
      </c>
      <c r="BA2370">
        <v>16.4912433624268</v>
      </c>
    </row>
    <row r="2371" spans="1:53" x14ac:dyDescent="0.45">
      <c r="A2371" t="s">
        <v>40663</v>
      </c>
      <c r="B2371" t="s">
        <v>84717</v>
      </c>
      <c r="C2371" t="s">
        <v>40664</v>
      </c>
      <c r="D2371">
        <v>86632000</v>
      </c>
      <c r="E2371">
        <v>0.31103801745591098</v>
      </c>
      <c r="F2371">
        <v>4.4090112050374303E-2</v>
      </c>
      <c r="H2371">
        <v>74.64</v>
      </c>
      <c r="I2371">
        <v>0</v>
      </c>
      <c r="J2371">
        <v>168.59</v>
      </c>
      <c r="N2371">
        <v>22</v>
      </c>
      <c r="O2371">
        <v>22</v>
      </c>
      <c r="P2371">
        <v>22</v>
      </c>
      <c r="Q2371">
        <v>16.399999999999999</v>
      </c>
      <c r="R2371">
        <v>16.399999999999999</v>
      </c>
      <c r="S2371">
        <v>16.399999999999999</v>
      </c>
      <c r="T2371">
        <v>30</v>
      </c>
      <c r="U2371">
        <v>17.847082138061499</v>
      </c>
      <c r="V2371">
        <v>18.3245239257813</v>
      </c>
      <c r="W2371">
        <v>18.310613632202099</v>
      </c>
      <c r="X2371">
        <v>18.1703071594238</v>
      </c>
      <c r="Y2371">
        <v>18.142356872558601</v>
      </c>
      <c r="Z2371">
        <v>18.253128051757798</v>
      </c>
      <c r="AA2371">
        <v>18.0954284667969</v>
      </c>
      <c r="AB2371">
        <v>18.040033340454102</v>
      </c>
      <c r="AC2371">
        <v>17.830032348632798</v>
      </c>
      <c r="AD2371">
        <v>18.036281585693398</v>
      </c>
      <c r="AE2371">
        <v>18.1172580718994</v>
      </c>
      <c r="AF2371">
        <v>18.8807067871094</v>
      </c>
      <c r="AG2371">
        <v>18.887327194213899</v>
      </c>
      <c r="AH2371">
        <v>18.9416904449463</v>
      </c>
      <c r="AI2371">
        <v>18.7891521453857</v>
      </c>
      <c r="AJ2371">
        <v>18.7684631347656</v>
      </c>
      <c r="AK2371">
        <v>18.880947113037099</v>
      </c>
      <c r="AL2371">
        <v>18.785037994384801</v>
      </c>
      <c r="AM2371">
        <v>18.7995910644531</v>
      </c>
      <c r="AN2371">
        <v>18.8194370269775</v>
      </c>
      <c r="AO2371">
        <v>18.830806732177699</v>
      </c>
      <c r="AP2371">
        <v>18.6989345550537</v>
      </c>
      <c r="AQ2371">
        <v>19.0299072265625</v>
      </c>
      <c r="AR2371">
        <v>18.993110656738299</v>
      </c>
      <c r="AS2371">
        <v>18.889112472534201</v>
      </c>
      <c r="AT2371">
        <v>19.013944625854499</v>
      </c>
      <c r="AU2371">
        <v>19.105489730835</v>
      </c>
      <c r="AV2371">
        <v>18.7304573059082</v>
      </c>
      <c r="AW2371">
        <v>19.171504974365199</v>
      </c>
      <c r="AX2371">
        <v>19.073341369628899</v>
      </c>
      <c r="AY2371">
        <v>19.079526901245099</v>
      </c>
      <c r="AZ2371">
        <v>19.1579284667969</v>
      </c>
      <c r="BA2371">
        <v>18.9702854156494</v>
      </c>
    </row>
    <row r="2372" spans="1:53" x14ac:dyDescent="0.45">
      <c r="A2372" t="s">
        <v>93804</v>
      </c>
      <c r="B2372" t="s">
        <v>93802</v>
      </c>
      <c r="C2372" t="s">
        <v>93803</v>
      </c>
      <c r="D2372">
        <v>237330000</v>
      </c>
      <c r="E2372">
        <v>0</v>
      </c>
      <c r="F2372">
        <v>-0.13780403137207001</v>
      </c>
      <c r="H2372">
        <v>91.346000000000004</v>
      </c>
      <c r="I2372">
        <v>0</v>
      </c>
      <c r="J2372">
        <v>118.71</v>
      </c>
      <c r="N2372">
        <v>16</v>
      </c>
      <c r="O2372">
        <v>16</v>
      </c>
      <c r="P2372">
        <v>16</v>
      </c>
      <c r="Q2372">
        <v>19.100000000000001</v>
      </c>
      <c r="R2372">
        <v>19.100000000000001</v>
      </c>
      <c r="S2372">
        <v>19.100000000000001</v>
      </c>
      <c r="T2372">
        <v>30</v>
      </c>
      <c r="U2372">
        <v>20.399578094482401</v>
      </c>
      <c r="V2372">
        <v>20.513738632202099</v>
      </c>
      <c r="W2372">
        <v>20.694215774536101</v>
      </c>
      <c r="X2372">
        <v>20.5026149749756</v>
      </c>
      <c r="Y2372">
        <v>20.4574375152588</v>
      </c>
      <c r="Z2372">
        <v>20.498140335083001</v>
      </c>
      <c r="AA2372">
        <v>20.5338344573975</v>
      </c>
      <c r="AB2372">
        <v>20.344945907592798</v>
      </c>
      <c r="AC2372">
        <v>20.285455703735401</v>
      </c>
      <c r="AD2372">
        <v>20.3665561676025</v>
      </c>
      <c r="AE2372">
        <v>20.6359977722168</v>
      </c>
      <c r="AF2372">
        <v>20.0334873199463</v>
      </c>
      <c r="AG2372">
        <v>20.115657806396499</v>
      </c>
      <c r="AH2372">
        <v>20.117181777954102</v>
      </c>
      <c r="AI2372">
        <v>19.910526275634801</v>
      </c>
      <c r="AJ2372">
        <v>19.876111984252901</v>
      </c>
      <c r="AK2372">
        <v>19.997003555297901</v>
      </c>
      <c r="AL2372">
        <v>19.9171848297119</v>
      </c>
      <c r="AM2372">
        <v>19.904893875122099</v>
      </c>
      <c r="AN2372">
        <v>19.8235168457031</v>
      </c>
      <c r="AO2372">
        <v>19.946208953857401</v>
      </c>
      <c r="AP2372">
        <v>19.924858093261701</v>
      </c>
      <c r="AQ2372">
        <v>19.5824069976807</v>
      </c>
      <c r="AR2372">
        <v>19.622816085815401</v>
      </c>
      <c r="AS2372">
        <v>19.562606811523398</v>
      </c>
      <c r="AT2372">
        <v>19.5002040863037</v>
      </c>
      <c r="AU2372">
        <v>19.668615341186499</v>
      </c>
      <c r="AV2372">
        <v>19.548866271972699</v>
      </c>
      <c r="AW2372">
        <v>19.621332168579102</v>
      </c>
      <c r="AX2372">
        <v>19.657701492309599</v>
      </c>
      <c r="AY2372">
        <v>19.747291564941399</v>
      </c>
      <c r="AZ2372">
        <v>19.664350509643601</v>
      </c>
      <c r="BA2372">
        <v>19.5312099456787</v>
      </c>
    </row>
    <row r="2373" spans="1:53" x14ac:dyDescent="0.45">
      <c r="A2373" t="s">
        <v>40728</v>
      </c>
      <c r="B2373" t="s">
        <v>93805</v>
      </c>
      <c r="C2373" t="s">
        <v>40729</v>
      </c>
      <c r="D2373">
        <v>3472100</v>
      </c>
      <c r="E2373">
        <v>0.16021794889824001</v>
      </c>
      <c r="F2373">
        <v>-1.6908168792724599E-2</v>
      </c>
      <c r="H2373">
        <v>3.6389999999999998</v>
      </c>
      <c r="I2373">
        <v>1.7141000000000001E-3</v>
      </c>
      <c r="J2373">
        <v>92.575999999999993</v>
      </c>
      <c r="N2373">
        <v>2</v>
      </c>
      <c r="O2373">
        <v>2</v>
      </c>
      <c r="P2373">
        <v>2</v>
      </c>
      <c r="Q2373">
        <v>2.5</v>
      </c>
      <c r="R2373">
        <v>2.5</v>
      </c>
      <c r="S2373">
        <v>2.5</v>
      </c>
      <c r="T2373">
        <v>2</v>
      </c>
      <c r="U2373" t="s">
        <v>90</v>
      </c>
      <c r="V2373" t="s">
        <v>90</v>
      </c>
      <c r="W2373" t="s">
        <v>90</v>
      </c>
      <c r="X2373" t="s">
        <v>90</v>
      </c>
      <c r="Y2373" t="s">
        <v>90</v>
      </c>
      <c r="Z2373" t="s">
        <v>90</v>
      </c>
      <c r="AA2373" t="s">
        <v>90</v>
      </c>
      <c r="AB2373" t="s">
        <v>90</v>
      </c>
      <c r="AC2373" t="s">
        <v>90</v>
      </c>
      <c r="AD2373" t="s">
        <v>90</v>
      </c>
      <c r="AE2373" t="s">
        <v>90</v>
      </c>
      <c r="AF2373" t="s">
        <v>90</v>
      </c>
      <c r="AG2373" t="s">
        <v>90</v>
      </c>
      <c r="AH2373" t="s">
        <v>90</v>
      </c>
      <c r="AI2373" t="s">
        <v>90</v>
      </c>
      <c r="AJ2373" t="s">
        <v>90</v>
      </c>
      <c r="AK2373" t="s">
        <v>90</v>
      </c>
      <c r="AL2373" t="s">
        <v>90</v>
      </c>
      <c r="AM2373" t="s">
        <v>90</v>
      </c>
      <c r="AN2373" t="s">
        <v>90</v>
      </c>
      <c r="AO2373" t="s">
        <v>90</v>
      </c>
      <c r="AP2373" t="s">
        <v>90</v>
      </c>
      <c r="AQ2373">
        <v>15.663280487060501</v>
      </c>
      <c r="AR2373">
        <v>15.802264213561999</v>
      </c>
      <c r="AS2373">
        <v>15.8431606292725</v>
      </c>
      <c r="AT2373">
        <v>15.447567939758301</v>
      </c>
      <c r="AU2373">
        <v>15.601422309875501</v>
      </c>
      <c r="AV2373">
        <v>15.8448286056519</v>
      </c>
      <c r="AW2373">
        <v>15.7293815612793</v>
      </c>
      <c r="AX2373">
        <v>15.4958238601685</v>
      </c>
      <c r="AY2373">
        <v>15.6230812072754</v>
      </c>
      <c r="AZ2373">
        <v>15.9690713882446</v>
      </c>
      <c r="BA2373">
        <v>16.087669372558601</v>
      </c>
    </row>
    <row r="2374" spans="1:53" x14ac:dyDescent="0.45">
      <c r="A2374" t="s">
        <v>40830</v>
      </c>
      <c r="B2374" t="s">
        <v>84754</v>
      </c>
      <c r="C2374" t="s">
        <v>40831</v>
      </c>
      <c r="D2374">
        <v>143450000</v>
      </c>
      <c r="E2374">
        <v>0.383060658218636</v>
      </c>
      <c r="F2374">
        <v>2.6700178782145201E-2</v>
      </c>
      <c r="H2374">
        <v>53.95</v>
      </c>
      <c r="I2374">
        <v>0</v>
      </c>
      <c r="J2374">
        <v>92.546999999999997</v>
      </c>
      <c r="N2374">
        <v>14</v>
      </c>
      <c r="O2374">
        <v>14</v>
      </c>
      <c r="P2374">
        <v>14</v>
      </c>
      <c r="Q2374">
        <v>20.2</v>
      </c>
      <c r="R2374">
        <v>20.2</v>
      </c>
      <c r="S2374">
        <v>20.2</v>
      </c>
      <c r="T2374">
        <v>22</v>
      </c>
      <c r="U2374">
        <v>19.182796478271499</v>
      </c>
      <c r="V2374">
        <v>19.508893966674801</v>
      </c>
      <c r="W2374">
        <v>19.641706466674801</v>
      </c>
      <c r="X2374">
        <v>19.592952728271499</v>
      </c>
      <c r="Y2374">
        <v>19.512466430664102</v>
      </c>
      <c r="Z2374">
        <v>19.556165695190401</v>
      </c>
      <c r="AA2374">
        <v>19.451372146606399</v>
      </c>
      <c r="AB2374">
        <v>19.468656539916999</v>
      </c>
      <c r="AC2374">
        <v>19.3648281097412</v>
      </c>
      <c r="AD2374">
        <v>19.456274032592798</v>
      </c>
      <c r="AE2374">
        <v>19.494003295898398</v>
      </c>
      <c r="AF2374">
        <v>17.7346305847168</v>
      </c>
      <c r="AG2374">
        <v>17.7934761047363</v>
      </c>
      <c r="AH2374">
        <v>18.014816284179702</v>
      </c>
      <c r="AI2374">
        <v>17.9105834960938</v>
      </c>
      <c r="AJ2374">
        <v>17.947065353393601</v>
      </c>
      <c r="AK2374">
        <v>17.8245735168457</v>
      </c>
      <c r="AL2374">
        <v>17.826374053955099</v>
      </c>
      <c r="AM2374">
        <v>17.958156585693398</v>
      </c>
      <c r="AN2374">
        <v>17.677692413330099</v>
      </c>
      <c r="AO2374">
        <v>17.8162841796875</v>
      </c>
      <c r="AP2374">
        <v>17.8517246246338</v>
      </c>
      <c r="AQ2374">
        <v>19.4777946472168</v>
      </c>
      <c r="AR2374">
        <v>19.660839080810501</v>
      </c>
      <c r="AS2374">
        <v>19.660333633422901</v>
      </c>
      <c r="AT2374">
        <v>19.6961860656738</v>
      </c>
      <c r="AU2374">
        <v>19.741559982299801</v>
      </c>
      <c r="AV2374">
        <v>19.170110702514599</v>
      </c>
      <c r="AW2374">
        <v>19.643045425415</v>
      </c>
      <c r="AX2374">
        <v>19.687942504882798</v>
      </c>
      <c r="AY2374">
        <v>19.69140625</v>
      </c>
      <c r="AZ2374">
        <v>19.6260471343994</v>
      </c>
      <c r="BA2374">
        <v>19.726221084594702</v>
      </c>
    </row>
    <row r="2375" spans="1:53" x14ac:dyDescent="0.45">
      <c r="A2375" t="s">
        <v>647</v>
      </c>
      <c r="B2375" t="s">
        <v>93806</v>
      </c>
      <c r="C2375" t="s">
        <v>648</v>
      </c>
      <c r="D2375">
        <v>12356000</v>
      </c>
      <c r="E2375">
        <v>0.314214390814124</v>
      </c>
      <c r="F2375">
        <v>-2.4322668711344399E-2</v>
      </c>
      <c r="H2375">
        <v>5.7370999999999999</v>
      </c>
      <c r="I2375">
        <v>0</v>
      </c>
      <c r="J2375">
        <v>46.784999999999997</v>
      </c>
      <c r="N2375">
        <v>3</v>
      </c>
      <c r="O2375">
        <v>3</v>
      </c>
      <c r="P2375">
        <v>3</v>
      </c>
      <c r="Q2375">
        <v>8.1999999999999993</v>
      </c>
      <c r="R2375">
        <v>8.1999999999999993</v>
      </c>
      <c r="S2375">
        <v>8.1999999999999993</v>
      </c>
      <c r="T2375">
        <v>4</v>
      </c>
      <c r="U2375">
        <v>16.2992973327637</v>
      </c>
      <c r="V2375">
        <v>16.742282867431602</v>
      </c>
      <c r="W2375">
        <v>16.8236408233643</v>
      </c>
      <c r="X2375">
        <v>16.4671115875244</v>
      </c>
      <c r="Y2375">
        <v>16.5789184570313</v>
      </c>
      <c r="Z2375">
        <v>16.7430725097656</v>
      </c>
      <c r="AA2375">
        <v>16.4999084472656</v>
      </c>
      <c r="AB2375">
        <v>16.3509216308594</v>
      </c>
      <c r="AC2375">
        <v>16.576484680175799</v>
      </c>
      <c r="AD2375">
        <v>16.551528930664102</v>
      </c>
      <c r="AE2375">
        <v>16.3770236968994</v>
      </c>
      <c r="AF2375" t="s">
        <v>90</v>
      </c>
      <c r="AG2375" t="s">
        <v>90</v>
      </c>
      <c r="AH2375" t="s">
        <v>90</v>
      </c>
      <c r="AI2375" t="s">
        <v>90</v>
      </c>
      <c r="AJ2375" t="s">
        <v>90</v>
      </c>
      <c r="AK2375" t="s">
        <v>90</v>
      </c>
      <c r="AL2375" t="s">
        <v>90</v>
      </c>
      <c r="AM2375" t="s">
        <v>90</v>
      </c>
      <c r="AN2375" t="s">
        <v>90</v>
      </c>
      <c r="AO2375" t="s">
        <v>90</v>
      </c>
      <c r="AP2375" t="s">
        <v>90</v>
      </c>
      <c r="AQ2375" t="s">
        <v>90</v>
      </c>
      <c r="AR2375" t="s">
        <v>90</v>
      </c>
      <c r="AS2375" t="s">
        <v>90</v>
      </c>
      <c r="AT2375" t="s">
        <v>90</v>
      </c>
      <c r="AU2375" t="s">
        <v>90</v>
      </c>
      <c r="AV2375" t="s">
        <v>90</v>
      </c>
      <c r="AW2375" t="s">
        <v>90</v>
      </c>
      <c r="AX2375" t="s">
        <v>90</v>
      </c>
      <c r="AY2375" t="s">
        <v>90</v>
      </c>
      <c r="AZ2375" t="s">
        <v>90</v>
      </c>
      <c r="BA2375" t="s">
        <v>90</v>
      </c>
    </row>
    <row r="2376" spans="1:53" x14ac:dyDescent="0.45">
      <c r="A2376" t="s">
        <v>40844</v>
      </c>
      <c r="B2376" t="s">
        <v>93807</v>
      </c>
      <c r="C2376" t="s">
        <v>40845</v>
      </c>
      <c r="D2376">
        <v>431320000</v>
      </c>
      <c r="E2376">
        <v>0.26717606163698898</v>
      </c>
      <c r="F2376">
        <v>2.5153319040934201E-2</v>
      </c>
      <c r="H2376">
        <v>75.424000000000007</v>
      </c>
      <c r="I2376">
        <v>0</v>
      </c>
      <c r="J2376">
        <v>48.601999999999997</v>
      </c>
      <c r="N2376">
        <v>17</v>
      </c>
      <c r="O2376">
        <v>17</v>
      </c>
      <c r="P2376">
        <v>17</v>
      </c>
      <c r="Q2376">
        <v>39</v>
      </c>
      <c r="R2376">
        <v>39</v>
      </c>
      <c r="S2376">
        <v>39</v>
      </c>
      <c r="T2376">
        <v>36</v>
      </c>
      <c r="U2376">
        <v>20.851861953735401</v>
      </c>
      <c r="V2376">
        <v>21.0576171875</v>
      </c>
      <c r="W2376">
        <v>21.277929306030298</v>
      </c>
      <c r="X2376">
        <v>21.170598983764599</v>
      </c>
      <c r="Y2376">
        <v>20.97239112854</v>
      </c>
      <c r="Z2376">
        <v>21.011201858520501</v>
      </c>
      <c r="AA2376">
        <v>21.046535491943398</v>
      </c>
      <c r="AB2376">
        <v>21.0383186340332</v>
      </c>
      <c r="AC2376">
        <v>20.873802185058601</v>
      </c>
      <c r="AD2376">
        <v>20.896669387817401</v>
      </c>
      <c r="AE2376">
        <v>21.097255706787099</v>
      </c>
      <c r="AF2376">
        <v>20.6624050140381</v>
      </c>
      <c r="AG2376">
        <v>20.8780002593994</v>
      </c>
      <c r="AH2376">
        <v>20.965360641479499</v>
      </c>
      <c r="AI2376">
        <v>20.8538417816162</v>
      </c>
      <c r="AJ2376">
        <v>20.770076751708999</v>
      </c>
      <c r="AK2376">
        <v>20.7679767608643</v>
      </c>
      <c r="AL2376">
        <v>20.8234539031982</v>
      </c>
      <c r="AM2376">
        <v>20.7981986999512</v>
      </c>
      <c r="AN2376">
        <v>20.6707248687744</v>
      </c>
      <c r="AO2376">
        <v>20.916559219360401</v>
      </c>
      <c r="AP2376">
        <v>20.823064804077099</v>
      </c>
      <c r="AQ2376">
        <v>20.412246704101602</v>
      </c>
      <c r="AR2376">
        <v>20.674867630004901</v>
      </c>
      <c r="AS2376">
        <v>20.687311172485401</v>
      </c>
      <c r="AT2376">
        <v>20.658226013183601</v>
      </c>
      <c r="AU2376">
        <v>20.688421249389599</v>
      </c>
      <c r="AV2376">
        <v>20.4750652313232</v>
      </c>
      <c r="AW2376">
        <v>20.670293807983398</v>
      </c>
      <c r="AX2376">
        <v>20.6174640655518</v>
      </c>
      <c r="AY2376">
        <v>20.7070827484131</v>
      </c>
      <c r="AZ2376">
        <v>20.590579986572301</v>
      </c>
      <c r="BA2376">
        <v>20.653335571289102</v>
      </c>
    </row>
    <row r="2377" spans="1:53" x14ac:dyDescent="0.45">
      <c r="A2377" t="s">
        <v>40854</v>
      </c>
      <c r="B2377" t="s">
        <v>84764</v>
      </c>
      <c r="C2377" t="s">
        <v>40855</v>
      </c>
      <c r="D2377">
        <v>99349000</v>
      </c>
      <c r="E2377">
        <v>1.08819184439345</v>
      </c>
      <c r="F2377">
        <v>9.1012477874755901E-2</v>
      </c>
      <c r="H2377">
        <v>41.642000000000003</v>
      </c>
      <c r="I2377">
        <v>0</v>
      </c>
      <c r="J2377">
        <v>57.223999999999997</v>
      </c>
      <c r="N2377">
        <v>11</v>
      </c>
      <c r="O2377">
        <v>11</v>
      </c>
      <c r="P2377">
        <v>11</v>
      </c>
      <c r="Q2377">
        <v>27.8</v>
      </c>
      <c r="R2377">
        <v>27.8</v>
      </c>
      <c r="S2377">
        <v>27.8</v>
      </c>
      <c r="T2377">
        <v>17</v>
      </c>
      <c r="U2377">
        <v>18.9586086273193</v>
      </c>
      <c r="V2377">
        <v>19.0071697235107</v>
      </c>
      <c r="W2377">
        <v>19.123485565185501</v>
      </c>
      <c r="X2377">
        <v>19.111284255981399</v>
      </c>
      <c r="Y2377">
        <v>18.989677429199201</v>
      </c>
      <c r="Z2377">
        <v>19.0132350921631</v>
      </c>
      <c r="AA2377">
        <v>19.016666412353501</v>
      </c>
      <c r="AB2377">
        <v>18.956823348998999</v>
      </c>
      <c r="AC2377">
        <v>18.987596511840799</v>
      </c>
      <c r="AD2377">
        <v>18.957843780517599</v>
      </c>
      <c r="AE2377">
        <v>19.006895065307599</v>
      </c>
      <c r="AF2377">
        <v>19.0576171875</v>
      </c>
      <c r="AG2377">
        <v>19.120172500610401</v>
      </c>
      <c r="AH2377">
        <v>19.192893981933601</v>
      </c>
      <c r="AI2377">
        <v>19.092178344726602</v>
      </c>
      <c r="AJ2377">
        <v>19.101697921752901</v>
      </c>
      <c r="AK2377">
        <v>19.170526504516602</v>
      </c>
      <c r="AL2377">
        <v>19.011735916137699</v>
      </c>
      <c r="AM2377">
        <v>19.194698333740199</v>
      </c>
      <c r="AN2377">
        <v>18.994794845581101</v>
      </c>
      <c r="AO2377">
        <v>19.019655227661101</v>
      </c>
      <c r="AP2377">
        <v>19.147010803222699</v>
      </c>
      <c r="AQ2377">
        <v>16.353767395019499</v>
      </c>
      <c r="AR2377">
        <v>16.542018890380898</v>
      </c>
      <c r="AS2377">
        <v>16.483076095581101</v>
      </c>
      <c r="AT2377">
        <v>16.498023986816399</v>
      </c>
      <c r="AU2377">
        <v>16.6823635101318</v>
      </c>
      <c r="AV2377">
        <v>16.60178565979</v>
      </c>
      <c r="AW2377">
        <v>16.524297714233398</v>
      </c>
      <c r="AX2377">
        <v>16.632682800293001</v>
      </c>
      <c r="AY2377">
        <v>16.710079193115199</v>
      </c>
      <c r="AZ2377">
        <v>16.609395980835</v>
      </c>
      <c r="BA2377">
        <v>16.6553630828857</v>
      </c>
    </row>
    <row r="2378" spans="1:53" x14ac:dyDescent="0.45">
      <c r="A2378" t="s">
        <v>40880</v>
      </c>
      <c r="B2378" t="s">
        <v>93808</v>
      </c>
      <c r="C2378" t="s">
        <v>40881</v>
      </c>
      <c r="D2378">
        <v>27369000</v>
      </c>
      <c r="E2378">
        <v>0</v>
      </c>
      <c r="F2378">
        <v>-4.8192024230956997E-2</v>
      </c>
      <c r="H2378">
        <v>13.821</v>
      </c>
      <c r="I2378">
        <v>0</v>
      </c>
      <c r="J2378">
        <v>42.612000000000002</v>
      </c>
      <c r="N2378">
        <v>4</v>
      </c>
      <c r="O2378">
        <v>4</v>
      </c>
      <c r="P2378">
        <v>4</v>
      </c>
      <c r="Q2378">
        <v>9.3000000000000007</v>
      </c>
      <c r="R2378">
        <v>9.3000000000000007</v>
      </c>
      <c r="S2378">
        <v>9.3000000000000007</v>
      </c>
      <c r="T2378">
        <v>7</v>
      </c>
      <c r="U2378">
        <v>17.163984298706101</v>
      </c>
      <c r="V2378">
        <v>17.261966705322301</v>
      </c>
      <c r="W2378">
        <v>17.505252838134801</v>
      </c>
      <c r="X2378">
        <v>17.424806594848601</v>
      </c>
      <c r="Y2378">
        <v>17.4385166168213</v>
      </c>
      <c r="Z2378">
        <v>17.422508239746101</v>
      </c>
      <c r="AA2378">
        <v>17.318489074706999</v>
      </c>
      <c r="AB2378">
        <v>17.321487426757798</v>
      </c>
      <c r="AC2378">
        <v>17.2276916503906</v>
      </c>
      <c r="AD2378">
        <v>17.250446319580099</v>
      </c>
      <c r="AE2378">
        <v>17.452337265014599</v>
      </c>
      <c r="AF2378" t="s">
        <v>90</v>
      </c>
      <c r="AG2378" t="s">
        <v>90</v>
      </c>
      <c r="AH2378" t="s">
        <v>90</v>
      </c>
      <c r="AI2378" t="s">
        <v>90</v>
      </c>
      <c r="AJ2378" t="s">
        <v>90</v>
      </c>
      <c r="AK2378" t="s">
        <v>90</v>
      </c>
      <c r="AL2378" t="s">
        <v>90</v>
      </c>
      <c r="AM2378" t="s">
        <v>90</v>
      </c>
      <c r="AN2378" t="s">
        <v>90</v>
      </c>
      <c r="AO2378" t="s">
        <v>90</v>
      </c>
      <c r="AP2378" t="s">
        <v>90</v>
      </c>
      <c r="AQ2378">
        <v>16.2650661468506</v>
      </c>
      <c r="AR2378">
        <v>16.5069274902344</v>
      </c>
      <c r="AS2378">
        <v>16.7341003417969</v>
      </c>
      <c r="AT2378">
        <v>16.7863464355469</v>
      </c>
      <c r="AU2378">
        <v>16.765647888183601</v>
      </c>
      <c r="AV2378">
        <v>16.781488418579102</v>
      </c>
      <c r="AW2378">
        <v>16.8001918792725</v>
      </c>
      <c r="AX2378">
        <v>16.7294616699219</v>
      </c>
      <c r="AY2378">
        <v>16.5327968597412</v>
      </c>
      <c r="AZ2378">
        <v>16.229907989501999</v>
      </c>
      <c r="BA2378">
        <v>16.481389999389599</v>
      </c>
    </row>
    <row r="2379" spans="1:53" x14ac:dyDescent="0.45">
      <c r="A2379" t="s">
        <v>93811</v>
      </c>
      <c r="B2379" t="s">
        <v>93809</v>
      </c>
      <c r="C2379" t="s">
        <v>93810</v>
      </c>
      <c r="D2379">
        <v>65003000</v>
      </c>
      <c r="E2379">
        <v>6.6160331068789102E-2</v>
      </c>
      <c r="F2379">
        <v>8.7676048278808507E-3</v>
      </c>
      <c r="H2379">
        <v>30.071000000000002</v>
      </c>
      <c r="I2379">
        <v>0</v>
      </c>
      <c r="J2379">
        <v>11.747999999999999</v>
      </c>
      <c r="N2379">
        <v>4</v>
      </c>
      <c r="O2379">
        <v>4</v>
      </c>
      <c r="P2379">
        <v>4</v>
      </c>
      <c r="Q2379">
        <v>49.1</v>
      </c>
      <c r="R2379">
        <v>49.1</v>
      </c>
      <c r="S2379">
        <v>49.1</v>
      </c>
      <c r="T2379">
        <v>10</v>
      </c>
      <c r="U2379">
        <v>18.533094406127901</v>
      </c>
      <c r="V2379">
        <v>18.612667083740199</v>
      </c>
      <c r="W2379">
        <v>18.65553855896</v>
      </c>
      <c r="X2379">
        <v>18.5859680175781</v>
      </c>
      <c r="Y2379">
        <v>18.470365524291999</v>
      </c>
      <c r="Z2379">
        <v>18.5844631195068</v>
      </c>
      <c r="AA2379">
        <v>18.5698547363281</v>
      </c>
      <c r="AB2379">
        <v>18.661291122436499</v>
      </c>
      <c r="AC2379">
        <v>18.426485061645501</v>
      </c>
      <c r="AD2379">
        <v>18.647935867309599</v>
      </c>
      <c r="AE2379">
        <v>18.5749626159668</v>
      </c>
      <c r="AF2379">
        <v>17.3952331542969</v>
      </c>
      <c r="AG2379">
        <v>17.619775772094702</v>
      </c>
      <c r="AH2379">
        <v>17.7436637878418</v>
      </c>
      <c r="AI2379">
        <v>17.5409450531006</v>
      </c>
      <c r="AJ2379">
        <v>17.573040008544901</v>
      </c>
      <c r="AK2379">
        <v>17.5971794128418</v>
      </c>
      <c r="AL2379">
        <v>17.561376571655298</v>
      </c>
      <c r="AM2379">
        <v>17.5909824371338</v>
      </c>
      <c r="AN2379">
        <v>17.429227828979499</v>
      </c>
      <c r="AO2379">
        <v>17.6971035003662</v>
      </c>
      <c r="AP2379">
        <v>17.578504562377901</v>
      </c>
      <c r="AQ2379">
        <v>17.156103134155298</v>
      </c>
      <c r="AR2379">
        <v>17.148178100585898</v>
      </c>
      <c r="AS2379">
        <v>17.259578704833999</v>
      </c>
      <c r="AT2379">
        <v>17.4125366210938</v>
      </c>
      <c r="AU2379">
        <v>17.178256988525401</v>
      </c>
      <c r="AV2379">
        <v>16.946723937988299</v>
      </c>
      <c r="AW2379">
        <v>17.282201766967798</v>
      </c>
      <c r="AX2379">
        <v>17.382961273193398</v>
      </c>
      <c r="AY2379">
        <v>17.379581451416001</v>
      </c>
      <c r="AZ2379">
        <v>17.245256423950199</v>
      </c>
      <c r="BA2379">
        <v>17.236219406127901</v>
      </c>
    </row>
    <row r="2380" spans="1:53" x14ac:dyDescent="0.45">
      <c r="A2380" t="s">
        <v>40917</v>
      </c>
      <c r="B2380" t="s">
        <v>84776</v>
      </c>
      <c r="C2380" t="s">
        <v>40918</v>
      </c>
      <c r="D2380">
        <v>38965000</v>
      </c>
      <c r="E2380">
        <v>0.12346317006651</v>
      </c>
      <c r="F2380">
        <v>-2.1667639414469399E-2</v>
      </c>
      <c r="H2380">
        <v>21.515999999999998</v>
      </c>
      <c r="I2380">
        <v>0</v>
      </c>
      <c r="J2380">
        <v>128.97999999999999</v>
      </c>
      <c r="N2380">
        <v>6</v>
      </c>
      <c r="O2380">
        <v>6</v>
      </c>
      <c r="P2380">
        <v>6</v>
      </c>
      <c r="Q2380">
        <v>6.2</v>
      </c>
      <c r="R2380">
        <v>6.2</v>
      </c>
      <c r="S2380">
        <v>6.2</v>
      </c>
      <c r="T2380">
        <v>9</v>
      </c>
      <c r="U2380">
        <v>17.742546081543001</v>
      </c>
      <c r="V2380">
        <v>18.009468078613299</v>
      </c>
      <c r="W2380">
        <v>18.174165725708001</v>
      </c>
      <c r="X2380">
        <v>17.967529296875</v>
      </c>
      <c r="Y2380">
        <v>18.094810485839801</v>
      </c>
      <c r="Z2380">
        <v>18.109422683715799</v>
      </c>
      <c r="AA2380">
        <v>18.1334533691406</v>
      </c>
      <c r="AB2380">
        <v>17.927291870117202</v>
      </c>
      <c r="AC2380">
        <v>17.928159713745099</v>
      </c>
      <c r="AD2380">
        <v>17.900241851806602</v>
      </c>
      <c r="AE2380">
        <v>18.124393463134801</v>
      </c>
      <c r="AF2380">
        <v>17.005580902099599</v>
      </c>
      <c r="AG2380">
        <v>17.142805099487301</v>
      </c>
      <c r="AH2380">
        <v>17.1962375640869</v>
      </c>
      <c r="AI2380">
        <v>16.956171035766602</v>
      </c>
      <c r="AJ2380">
        <v>17.1039028167725</v>
      </c>
      <c r="AK2380">
        <v>17.034563064575199</v>
      </c>
      <c r="AL2380">
        <v>17.0459098815918</v>
      </c>
      <c r="AM2380">
        <v>17.171430587768601</v>
      </c>
      <c r="AN2380">
        <v>16.9895935058594</v>
      </c>
      <c r="AO2380">
        <v>17.100313186645501</v>
      </c>
      <c r="AP2380">
        <v>17.037353515625</v>
      </c>
      <c r="AQ2380">
        <v>15.718265533447299</v>
      </c>
      <c r="AR2380">
        <v>15.6548318862915</v>
      </c>
      <c r="AS2380">
        <v>15.698026657104499</v>
      </c>
      <c r="AT2380">
        <v>15.9549913406372</v>
      </c>
      <c r="AU2380">
        <v>15.892163276672401</v>
      </c>
      <c r="AV2380">
        <v>15.4926042556763</v>
      </c>
      <c r="AW2380">
        <v>15.8955278396606</v>
      </c>
      <c r="AX2380">
        <v>16.229927062988299</v>
      </c>
      <c r="AY2380">
        <v>16.163000106811499</v>
      </c>
      <c r="AZ2380">
        <v>15.9987230300903</v>
      </c>
      <c r="BA2380">
        <v>15.998898506164601</v>
      </c>
    </row>
    <row r="2381" spans="1:53" x14ac:dyDescent="0.45">
      <c r="A2381" t="s">
        <v>40934</v>
      </c>
      <c r="B2381" t="s">
        <v>93812</v>
      </c>
      <c r="C2381" t="s">
        <v>40935</v>
      </c>
      <c r="D2381">
        <v>873070000</v>
      </c>
      <c r="E2381">
        <v>0</v>
      </c>
      <c r="F2381">
        <v>0.20035791397094699</v>
      </c>
      <c r="H2381">
        <v>155.9</v>
      </c>
      <c r="I2381">
        <v>0</v>
      </c>
      <c r="J2381">
        <v>96.022000000000006</v>
      </c>
      <c r="N2381">
        <v>39</v>
      </c>
      <c r="O2381">
        <v>39</v>
      </c>
      <c r="P2381">
        <v>39</v>
      </c>
      <c r="Q2381">
        <v>46.7</v>
      </c>
      <c r="R2381">
        <v>46.7</v>
      </c>
      <c r="S2381">
        <v>46.7</v>
      </c>
      <c r="T2381">
        <v>82</v>
      </c>
      <c r="U2381">
        <v>22.130439758300799</v>
      </c>
      <c r="V2381">
        <v>22.361665725708001</v>
      </c>
      <c r="W2381">
        <v>22.4612636566162</v>
      </c>
      <c r="X2381">
        <v>22.383451461791999</v>
      </c>
      <c r="Y2381">
        <v>22.250261306762699</v>
      </c>
      <c r="Z2381">
        <v>22.312740325927699</v>
      </c>
      <c r="AA2381">
        <v>22.3574314117432</v>
      </c>
      <c r="AB2381">
        <v>22.264762878418001</v>
      </c>
      <c r="AC2381">
        <v>22.207708358764599</v>
      </c>
      <c r="AD2381">
        <v>22.283733367919901</v>
      </c>
      <c r="AE2381">
        <v>22.39772605896</v>
      </c>
      <c r="AF2381">
        <v>21.206039428710898</v>
      </c>
      <c r="AG2381">
        <v>21.2736110687256</v>
      </c>
      <c r="AH2381">
        <v>21.334236145019499</v>
      </c>
      <c r="AI2381">
        <v>21.218746185302699</v>
      </c>
      <c r="AJ2381">
        <v>21.125467300415</v>
      </c>
      <c r="AK2381">
        <v>21.185377120971701</v>
      </c>
      <c r="AL2381">
        <v>21.2079467773438</v>
      </c>
      <c r="AM2381">
        <v>21.268251419067401</v>
      </c>
      <c r="AN2381">
        <v>21.176820755004901</v>
      </c>
      <c r="AO2381">
        <v>21.2964763641357</v>
      </c>
      <c r="AP2381">
        <v>21.217088699340799</v>
      </c>
      <c r="AQ2381">
        <v>21.731195449829102</v>
      </c>
      <c r="AR2381">
        <v>21.8038845062256</v>
      </c>
      <c r="AS2381">
        <v>21.786083221435501</v>
      </c>
      <c r="AT2381">
        <v>21.8203029632568</v>
      </c>
      <c r="AU2381">
        <v>21.813468933105501</v>
      </c>
      <c r="AV2381">
        <v>21.619167327880898</v>
      </c>
      <c r="AW2381">
        <v>21.882858276367202</v>
      </c>
      <c r="AX2381">
        <v>21.8556308746338</v>
      </c>
      <c r="AY2381">
        <v>21.930017471313501</v>
      </c>
      <c r="AZ2381">
        <v>21.938980102539102</v>
      </c>
      <c r="BA2381">
        <v>21.851900100708001</v>
      </c>
    </row>
    <row r="2382" spans="1:53" x14ac:dyDescent="0.45">
      <c r="A2382" t="s">
        <v>93815</v>
      </c>
      <c r="B2382" t="s">
        <v>93813</v>
      </c>
      <c r="C2382" t="s">
        <v>93814</v>
      </c>
      <c r="D2382">
        <v>8158600</v>
      </c>
      <c r="E2382">
        <v>0</v>
      </c>
      <c r="F2382">
        <v>-8.9339733123779297E-2</v>
      </c>
      <c r="H2382">
        <v>8.8093000000000004</v>
      </c>
      <c r="I2382">
        <v>0</v>
      </c>
      <c r="J2382">
        <v>20.873999999999999</v>
      </c>
      <c r="N2382">
        <v>4</v>
      </c>
      <c r="O2382">
        <v>4</v>
      </c>
      <c r="P2382">
        <v>4</v>
      </c>
      <c r="Q2382">
        <v>26.6</v>
      </c>
      <c r="R2382">
        <v>26.6</v>
      </c>
      <c r="S2382">
        <v>26.6</v>
      </c>
      <c r="T2382">
        <v>3</v>
      </c>
      <c r="U2382">
        <v>15.868798255920399</v>
      </c>
      <c r="V2382">
        <v>16.119285583496101</v>
      </c>
      <c r="W2382">
        <v>16.159044265747099</v>
      </c>
      <c r="X2382">
        <v>16.08984375</v>
      </c>
      <c r="Y2382">
        <v>16.149726867675799</v>
      </c>
      <c r="Z2382">
        <v>16.1569919586182</v>
      </c>
      <c r="AA2382">
        <v>16.2183933258057</v>
      </c>
      <c r="AB2382">
        <v>15.8969945907593</v>
      </c>
      <c r="AC2382">
        <v>16.086280822753899</v>
      </c>
      <c r="AD2382">
        <v>16.209186553955099</v>
      </c>
      <c r="AE2382">
        <v>15.9630317687988</v>
      </c>
      <c r="AF2382" t="s">
        <v>90</v>
      </c>
      <c r="AG2382" t="s">
        <v>90</v>
      </c>
      <c r="AH2382" t="s">
        <v>90</v>
      </c>
      <c r="AI2382" t="s">
        <v>90</v>
      </c>
      <c r="AJ2382" t="s">
        <v>90</v>
      </c>
      <c r="AK2382" t="s">
        <v>90</v>
      </c>
      <c r="AL2382" t="s">
        <v>90</v>
      </c>
      <c r="AM2382" t="s">
        <v>90</v>
      </c>
      <c r="AN2382" t="s">
        <v>90</v>
      </c>
      <c r="AO2382" t="s">
        <v>90</v>
      </c>
      <c r="AP2382" t="s">
        <v>90</v>
      </c>
      <c r="AQ2382" t="s">
        <v>90</v>
      </c>
      <c r="AR2382" t="s">
        <v>90</v>
      </c>
      <c r="AS2382" t="s">
        <v>90</v>
      </c>
      <c r="AT2382" t="s">
        <v>90</v>
      </c>
      <c r="AU2382" t="s">
        <v>90</v>
      </c>
      <c r="AV2382" t="s">
        <v>90</v>
      </c>
      <c r="AW2382" t="s">
        <v>90</v>
      </c>
      <c r="AX2382" t="s">
        <v>90</v>
      </c>
      <c r="AY2382" t="s">
        <v>90</v>
      </c>
      <c r="AZ2382" t="s">
        <v>90</v>
      </c>
      <c r="BA2382" t="s">
        <v>90</v>
      </c>
    </row>
    <row r="2383" spans="1:53" x14ac:dyDescent="0.45">
      <c r="A2383" t="s">
        <v>40952</v>
      </c>
      <c r="B2383" t="s">
        <v>93816</v>
      </c>
      <c r="C2383" t="s">
        <v>40953</v>
      </c>
      <c r="D2383">
        <v>3925500</v>
      </c>
      <c r="E2383">
        <v>0.50487791317015496</v>
      </c>
      <c r="F2383">
        <v>-0.117112795511882</v>
      </c>
      <c r="H2383">
        <v>8.1044</v>
      </c>
      <c r="I2383">
        <v>0</v>
      </c>
      <c r="J2383">
        <v>50.91</v>
      </c>
      <c r="N2383">
        <v>2</v>
      </c>
      <c r="O2383">
        <v>2</v>
      </c>
      <c r="P2383">
        <v>2</v>
      </c>
      <c r="Q2383">
        <v>4.9000000000000004</v>
      </c>
      <c r="R2383">
        <v>4.9000000000000004</v>
      </c>
      <c r="S2383">
        <v>4.9000000000000004</v>
      </c>
      <c r="T2383">
        <v>2</v>
      </c>
      <c r="U2383" t="s">
        <v>90</v>
      </c>
      <c r="V2383" t="s">
        <v>90</v>
      </c>
      <c r="W2383" t="s">
        <v>90</v>
      </c>
      <c r="X2383" t="s">
        <v>90</v>
      </c>
      <c r="Y2383" t="s">
        <v>90</v>
      </c>
      <c r="Z2383" t="s">
        <v>90</v>
      </c>
      <c r="AA2383" t="s">
        <v>90</v>
      </c>
      <c r="AB2383" t="s">
        <v>90</v>
      </c>
      <c r="AC2383" t="s">
        <v>90</v>
      </c>
      <c r="AD2383" t="s">
        <v>90</v>
      </c>
      <c r="AE2383" t="s">
        <v>90</v>
      </c>
      <c r="AF2383">
        <v>15.9093074798584</v>
      </c>
      <c r="AG2383">
        <v>15.9681043624878</v>
      </c>
      <c r="AH2383">
        <v>15.697863578796399</v>
      </c>
      <c r="AI2383">
        <v>15.7884378433228</v>
      </c>
      <c r="AJ2383">
        <v>15.8954572677612</v>
      </c>
      <c r="AK2383">
        <v>15.717649459838899</v>
      </c>
      <c r="AL2383">
        <v>15.6160888671875</v>
      </c>
      <c r="AM2383">
        <v>15.844607353210399</v>
      </c>
      <c r="AN2383">
        <v>15.751569747924799</v>
      </c>
      <c r="AO2383">
        <v>15.817832946777299</v>
      </c>
      <c r="AP2383">
        <v>15.980340003967299</v>
      </c>
      <c r="AQ2383" t="s">
        <v>90</v>
      </c>
      <c r="AR2383" t="s">
        <v>90</v>
      </c>
      <c r="AS2383" t="s">
        <v>90</v>
      </c>
      <c r="AT2383" t="s">
        <v>90</v>
      </c>
      <c r="AU2383" t="s">
        <v>90</v>
      </c>
      <c r="AV2383" t="s">
        <v>90</v>
      </c>
      <c r="AW2383" t="s">
        <v>90</v>
      </c>
      <c r="AX2383" t="s">
        <v>90</v>
      </c>
      <c r="AY2383" t="s">
        <v>90</v>
      </c>
      <c r="AZ2383" t="s">
        <v>90</v>
      </c>
      <c r="BA2383" t="s">
        <v>90</v>
      </c>
    </row>
    <row r="2384" spans="1:53" x14ac:dyDescent="0.45">
      <c r="A2384" t="s">
        <v>40970</v>
      </c>
      <c r="B2384" t="s">
        <v>93817</v>
      </c>
      <c r="C2384" t="s">
        <v>40971</v>
      </c>
      <c r="D2384">
        <v>57607000</v>
      </c>
      <c r="E2384">
        <v>0</v>
      </c>
      <c r="F2384">
        <v>-0.154632568359375</v>
      </c>
      <c r="H2384">
        <v>14.013</v>
      </c>
      <c r="I2384">
        <v>0</v>
      </c>
      <c r="J2384">
        <v>68.003</v>
      </c>
      <c r="N2384">
        <v>2</v>
      </c>
      <c r="O2384">
        <v>2</v>
      </c>
      <c r="P2384">
        <v>2</v>
      </c>
      <c r="Q2384">
        <v>6.8</v>
      </c>
      <c r="R2384">
        <v>6.8</v>
      </c>
      <c r="S2384">
        <v>6.8</v>
      </c>
      <c r="T2384">
        <v>4</v>
      </c>
      <c r="U2384">
        <v>16.1579189300537</v>
      </c>
      <c r="V2384">
        <v>16.217655181884801</v>
      </c>
      <c r="W2384">
        <v>16.402412414550799</v>
      </c>
      <c r="X2384">
        <v>16.4444484710693</v>
      </c>
      <c r="Y2384">
        <v>16.184391021728501</v>
      </c>
      <c r="Z2384">
        <v>16.2396354675293</v>
      </c>
      <c r="AA2384">
        <v>16.047060012817401</v>
      </c>
      <c r="AB2384">
        <v>16.226600646972699</v>
      </c>
      <c r="AC2384">
        <v>16.124080657958999</v>
      </c>
      <c r="AD2384">
        <v>16.177146911621101</v>
      </c>
      <c r="AE2384">
        <v>16.136390686035199</v>
      </c>
      <c r="AF2384">
        <v>17.043027877807599</v>
      </c>
      <c r="AG2384">
        <v>17.071483612060501</v>
      </c>
      <c r="AH2384">
        <v>17.204475402831999</v>
      </c>
      <c r="AI2384">
        <v>17.152839660644499</v>
      </c>
      <c r="AJ2384">
        <v>17.023992538452099</v>
      </c>
      <c r="AK2384">
        <v>17.2704772949219</v>
      </c>
      <c r="AL2384">
        <v>17.377550125122099</v>
      </c>
      <c r="AM2384">
        <v>17.4074001312256</v>
      </c>
      <c r="AN2384">
        <v>17.190942764282202</v>
      </c>
      <c r="AO2384">
        <v>17.5636882781982</v>
      </c>
      <c r="AP2384">
        <v>17.246925354003899</v>
      </c>
      <c r="AQ2384">
        <v>15.4933862686157</v>
      </c>
      <c r="AR2384">
        <v>15.590353012085</v>
      </c>
      <c r="AS2384">
        <v>15.853552818298301</v>
      </c>
      <c r="AT2384">
        <v>15.8020362854004</v>
      </c>
      <c r="AU2384">
        <v>16.125595092773398</v>
      </c>
      <c r="AV2384">
        <v>15.9867753982544</v>
      </c>
      <c r="AW2384">
        <v>15.861692428588899</v>
      </c>
      <c r="AX2384">
        <v>16.112010955810501</v>
      </c>
      <c r="AY2384">
        <v>15.931591987609901</v>
      </c>
      <c r="AZ2384">
        <v>16.103370666503899</v>
      </c>
      <c r="BA2384">
        <v>15.926759719848601</v>
      </c>
    </row>
    <row r="2385" spans="1:53" x14ac:dyDescent="0.45">
      <c r="A2385" t="s">
        <v>68429</v>
      </c>
      <c r="B2385" t="s">
        <v>89167</v>
      </c>
      <c r="C2385" t="s">
        <v>68430</v>
      </c>
      <c r="D2385">
        <v>10031000</v>
      </c>
      <c r="E2385">
        <v>0.67492595166581804</v>
      </c>
      <c r="F2385">
        <v>0.25871586799621599</v>
      </c>
      <c r="H2385">
        <v>4.1375000000000002</v>
      </c>
      <c r="I2385">
        <v>3.5100000000000002E-4</v>
      </c>
      <c r="J2385">
        <v>18.86</v>
      </c>
      <c r="N2385">
        <v>1</v>
      </c>
      <c r="O2385">
        <v>1</v>
      </c>
      <c r="P2385">
        <v>1</v>
      </c>
      <c r="Q2385">
        <v>10.3</v>
      </c>
      <c r="R2385">
        <v>10.3</v>
      </c>
      <c r="S2385">
        <v>10.3</v>
      </c>
      <c r="T2385">
        <v>1</v>
      </c>
      <c r="U2385">
        <v>16.095952987670898</v>
      </c>
      <c r="V2385">
        <v>16.259761810302699</v>
      </c>
      <c r="W2385">
        <v>16.5073757171631</v>
      </c>
      <c r="X2385">
        <v>16.287784576416001</v>
      </c>
      <c r="Y2385">
        <v>16.350421905517599</v>
      </c>
      <c r="Z2385">
        <v>16.547752380371101</v>
      </c>
      <c r="AA2385">
        <v>16.402345657348601</v>
      </c>
      <c r="AB2385">
        <v>16.213882446289102</v>
      </c>
      <c r="AC2385">
        <v>16.119163513183601</v>
      </c>
      <c r="AD2385">
        <v>16.285854339599599</v>
      </c>
      <c r="AE2385">
        <v>16.262884140014599</v>
      </c>
      <c r="AF2385" t="s">
        <v>90</v>
      </c>
      <c r="AG2385" t="s">
        <v>90</v>
      </c>
      <c r="AH2385" t="s">
        <v>90</v>
      </c>
      <c r="AI2385" t="s">
        <v>90</v>
      </c>
      <c r="AJ2385" t="s">
        <v>90</v>
      </c>
      <c r="AK2385" t="s">
        <v>90</v>
      </c>
      <c r="AL2385" t="s">
        <v>90</v>
      </c>
      <c r="AM2385" t="s">
        <v>90</v>
      </c>
      <c r="AN2385" t="s">
        <v>90</v>
      </c>
      <c r="AO2385" t="s">
        <v>90</v>
      </c>
      <c r="AP2385" t="s">
        <v>90</v>
      </c>
      <c r="AQ2385" t="s">
        <v>90</v>
      </c>
      <c r="AR2385" t="s">
        <v>90</v>
      </c>
      <c r="AS2385" t="s">
        <v>90</v>
      </c>
      <c r="AT2385" t="s">
        <v>90</v>
      </c>
      <c r="AU2385" t="s">
        <v>90</v>
      </c>
      <c r="AV2385" t="s">
        <v>90</v>
      </c>
      <c r="AW2385" t="s">
        <v>90</v>
      </c>
      <c r="AX2385" t="s">
        <v>90</v>
      </c>
      <c r="AY2385" t="s">
        <v>90</v>
      </c>
      <c r="AZ2385" t="s">
        <v>90</v>
      </c>
      <c r="BA2385" t="s">
        <v>90</v>
      </c>
    </row>
    <row r="2386" spans="1:53" x14ac:dyDescent="0.45">
      <c r="A2386" t="s">
        <v>41015</v>
      </c>
      <c r="B2386" t="s">
        <v>93818</v>
      </c>
      <c r="C2386" t="s">
        <v>41016</v>
      </c>
      <c r="D2386">
        <v>115500000</v>
      </c>
      <c r="E2386">
        <v>0.14749941916506501</v>
      </c>
      <c r="F2386">
        <v>-1.37715339660645E-2</v>
      </c>
      <c r="H2386">
        <v>47.006999999999998</v>
      </c>
      <c r="I2386">
        <v>0</v>
      </c>
      <c r="J2386">
        <v>72.379000000000005</v>
      </c>
      <c r="N2386">
        <v>12</v>
      </c>
      <c r="O2386">
        <v>12</v>
      </c>
      <c r="P2386">
        <v>12</v>
      </c>
      <c r="Q2386">
        <v>23.1</v>
      </c>
      <c r="R2386">
        <v>23.1</v>
      </c>
      <c r="S2386">
        <v>23.1</v>
      </c>
      <c r="T2386">
        <v>18</v>
      </c>
      <c r="U2386">
        <v>19.3270473480225</v>
      </c>
      <c r="V2386">
        <v>19.574316024780298</v>
      </c>
      <c r="W2386">
        <v>19.659410476684599</v>
      </c>
      <c r="X2386">
        <v>19.530828475952099</v>
      </c>
      <c r="Y2386">
        <v>19.403141021728501</v>
      </c>
      <c r="Z2386">
        <v>19.615165710449201</v>
      </c>
      <c r="AA2386">
        <v>19.564878463745099</v>
      </c>
      <c r="AB2386">
        <v>19.413425445556602</v>
      </c>
      <c r="AC2386">
        <v>19.4082927703857</v>
      </c>
      <c r="AD2386">
        <v>19.4667053222656</v>
      </c>
      <c r="AE2386">
        <v>19.603786468505898</v>
      </c>
      <c r="AF2386">
        <v>18.551761627197301</v>
      </c>
      <c r="AG2386">
        <v>18.777544021606399</v>
      </c>
      <c r="AH2386">
        <v>18.759809494018601</v>
      </c>
      <c r="AI2386">
        <v>18.679857254028299</v>
      </c>
      <c r="AJ2386">
        <v>18.589006423950199</v>
      </c>
      <c r="AK2386">
        <v>18.697340011596701</v>
      </c>
      <c r="AL2386">
        <v>18.733406066894499</v>
      </c>
      <c r="AM2386">
        <v>18.799623489379901</v>
      </c>
      <c r="AN2386">
        <v>18.470762252807599</v>
      </c>
      <c r="AO2386">
        <v>18.824853897094702</v>
      </c>
      <c r="AP2386">
        <v>18.738725662231399</v>
      </c>
      <c r="AQ2386">
        <v>18.704551696777301</v>
      </c>
      <c r="AR2386">
        <v>18.662439346313501</v>
      </c>
      <c r="AS2386">
        <v>18.611839294433601</v>
      </c>
      <c r="AT2386">
        <v>18.566663742065401</v>
      </c>
      <c r="AU2386">
        <v>18.712903976440401</v>
      </c>
      <c r="AV2386">
        <v>18.644559860229499</v>
      </c>
      <c r="AW2386">
        <v>18.7485866546631</v>
      </c>
      <c r="AX2386">
        <v>18.7383632659912</v>
      </c>
      <c r="AY2386">
        <v>18.780654907226602</v>
      </c>
      <c r="AZ2386">
        <v>18.840764999389599</v>
      </c>
      <c r="BA2386">
        <v>18.657527923583999</v>
      </c>
    </row>
    <row r="2387" spans="1:53" x14ac:dyDescent="0.45">
      <c r="A2387" t="s">
        <v>93821</v>
      </c>
      <c r="B2387" t="s">
        <v>93819</v>
      </c>
      <c r="C2387" t="s">
        <v>93820</v>
      </c>
      <c r="D2387">
        <v>71680000</v>
      </c>
      <c r="E2387">
        <v>0</v>
      </c>
      <c r="F2387">
        <v>2.6776313781738299E-2</v>
      </c>
      <c r="H2387">
        <v>11.666</v>
      </c>
      <c r="I2387">
        <v>0</v>
      </c>
      <c r="J2387">
        <v>36.804000000000002</v>
      </c>
      <c r="N2387">
        <v>3</v>
      </c>
      <c r="O2387">
        <v>3</v>
      </c>
      <c r="P2387">
        <v>3</v>
      </c>
      <c r="Q2387">
        <v>11</v>
      </c>
      <c r="R2387">
        <v>11</v>
      </c>
      <c r="S2387">
        <v>11</v>
      </c>
      <c r="T2387">
        <v>10</v>
      </c>
      <c r="U2387">
        <v>17.221380233764599</v>
      </c>
      <c r="V2387">
        <v>17.347154617309599</v>
      </c>
      <c r="W2387">
        <v>17.565473556518601</v>
      </c>
      <c r="X2387">
        <v>17.446453094482401</v>
      </c>
      <c r="Y2387">
        <v>17.309902191162099</v>
      </c>
      <c r="Z2387">
        <v>17.508428573608398</v>
      </c>
      <c r="AA2387">
        <v>17.632114410400401</v>
      </c>
      <c r="AB2387">
        <v>17.2760334014893</v>
      </c>
      <c r="AC2387">
        <v>17.196525573730501</v>
      </c>
      <c r="AD2387">
        <v>17.394060134887699</v>
      </c>
      <c r="AE2387">
        <v>17.493965148925799</v>
      </c>
      <c r="AF2387">
        <v>17.460199356079102</v>
      </c>
      <c r="AG2387">
        <v>17.4058227539063</v>
      </c>
      <c r="AH2387">
        <v>17.7515964508057</v>
      </c>
      <c r="AI2387">
        <v>17.520603179931602</v>
      </c>
      <c r="AJ2387">
        <v>17.431268692016602</v>
      </c>
      <c r="AK2387">
        <v>17.405906677246101</v>
      </c>
      <c r="AL2387">
        <v>17.513605117797901</v>
      </c>
      <c r="AM2387">
        <v>17.570003509521499</v>
      </c>
      <c r="AN2387">
        <v>17.495761871337901</v>
      </c>
      <c r="AO2387">
        <v>17.809831619262699</v>
      </c>
      <c r="AP2387">
        <v>17.523668289184599</v>
      </c>
      <c r="AQ2387">
        <v>17.112785339355501</v>
      </c>
      <c r="AR2387">
        <v>17.087629318237301</v>
      </c>
      <c r="AS2387">
        <v>17.206861495971701</v>
      </c>
      <c r="AT2387">
        <v>17.183403015136701</v>
      </c>
      <c r="AU2387">
        <v>17.121109008789102</v>
      </c>
      <c r="AV2387">
        <v>16.986265182495099</v>
      </c>
      <c r="AW2387">
        <v>17.251001358032202</v>
      </c>
      <c r="AX2387">
        <v>17.286449432373001</v>
      </c>
      <c r="AY2387">
        <v>17.459720611572301</v>
      </c>
      <c r="AZ2387">
        <v>17.162509918212901</v>
      </c>
      <c r="BA2387">
        <v>17.297508239746101</v>
      </c>
    </row>
    <row r="2388" spans="1:53" x14ac:dyDescent="0.45">
      <c r="A2388" t="s">
        <v>41041</v>
      </c>
      <c r="B2388" t="s">
        <v>93822</v>
      </c>
      <c r="C2388" t="s">
        <v>41042</v>
      </c>
      <c r="D2388">
        <v>486270000</v>
      </c>
      <c r="E2388">
        <v>0.305997924656429</v>
      </c>
      <c r="F2388">
        <v>-4.2042493820190402E-2</v>
      </c>
      <c r="H2388">
        <v>92.768000000000001</v>
      </c>
      <c r="I2388">
        <v>0</v>
      </c>
      <c r="J2388">
        <v>18.925000000000001</v>
      </c>
      <c r="N2388">
        <v>12</v>
      </c>
      <c r="O2388">
        <v>12</v>
      </c>
      <c r="P2388">
        <v>12</v>
      </c>
      <c r="Q2388">
        <v>65.2</v>
      </c>
      <c r="R2388">
        <v>65.2</v>
      </c>
      <c r="S2388">
        <v>65.2</v>
      </c>
      <c r="T2388">
        <v>34</v>
      </c>
      <c r="U2388">
        <v>20.927667617797901</v>
      </c>
      <c r="V2388">
        <v>21.171943664550799</v>
      </c>
      <c r="W2388">
        <v>21.2117519378662</v>
      </c>
      <c r="X2388">
        <v>21.170110702514599</v>
      </c>
      <c r="Y2388">
        <v>21.014066696166999</v>
      </c>
      <c r="Z2388">
        <v>21.156164169311499</v>
      </c>
      <c r="AA2388">
        <v>21.0718898773193</v>
      </c>
      <c r="AB2388">
        <v>21.070447921752901</v>
      </c>
      <c r="AC2388">
        <v>20.974142074585</v>
      </c>
      <c r="AD2388">
        <v>21.041063308715799</v>
      </c>
      <c r="AE2388">
        <v>21.158262252807599</v>
      </c>
      <c r="AF2388">
        <v>20.846591949462901</v>
      </c>
      <c r="AG2388">
        <v>20.9151000976563</v>
      </c>
      <c r="AH2388">
        <v>20.997898101806602</v>
      </c>
      <c r="AI2388">
        <v>20.8759765625</v>
      </c>
      <c r="AJ2388">
        <v>20.8616619110107</v>
      </c>
      <c r="AK2388">
        <v>20.952550888061499</v>
      </c>
      <c r="AL2388">
        <v>20.8547554016113</v>
      </c>
      <c r="AM2388">
        <v>20.950559616088899</v>
      </c>
      <c r="AN2388">
        <v>20.783567428588899</v>
      </c>
      <c r="AO2388">
        <v>21.0020961761475</v>
      </c>
      <c r="AP2388">
        <v>20.988706588745099</v>
      </c>
      <c r="AQ2388">
        <v>20.57080078125</v>
      </c>
      <c r="AR2388">
        <v>20.730075836181602</v>
      </c>
      <c r="AS2388">
        <v>20.622566223144499</v>
      </c>
      <c r="AT2388">
        <v>20.686199188232401</v>
      </c>
      <c r="AU2388">
        <v>20.685001373291001</v>
      </c>
      <c r="AV2388">
        <v>20.376766204833999</v>
      </c>
      <c r="AW2388">
        <v>20.7016792297363</v>
      </c>
      <c r="AX2388">
        <v>20.728082656860401</v>
      </c>
      <c r="AY2388">
        <v>20.7993068695068</v>
      </c>
      <c r="AZ2388">
        <v>20.742052078247099</v>
      </c>
      <c r="BA2388">
        <v>20.791538238525401</v>
      </c>
    </row>
    <row r="2389" spans="1:53" x14ac:dyDescent="0.45">
      <c r="A2389" t="s">
        <v>41075</v>
      </c>
      <c r="B2389" t="s">
        <v>93823</v>
      </c>
      <c r="C2389" t="s">
        <v>41076</v>
      </c>
      <c r="D2389">
        <v>79048000</v>
      </c>
      <c r="E2389">
        <v>0.48988259343666102</v>
      </c>
      <c r="F2389">
        <v>0.120039463043213</v>
      </c>
      <c r="H2389">
        <v>53.652999999999999</v>
      </c>
      <c r="I2389">
        <v>0</v>
      </c>
      <c r="J2389">
        <v>71.194000000000003</v>
      </c>
      <c r="N2389">
        <v>15</v>
      </c>
      <c r="O2389">
        <v>15</v>
      </c>
      <c r="P2389">
        <v>15</v>
      </c>
      <c r="Q2389">
        <v>23.8</v>
      </c>
      <c r="R2389">
        <v>23.8</v>
      </c>
      <c r="S2389">
        <v>23.8</v>
      </c>
      <c r="T2389">
        <v>28</v>
      </c>
      <c r="U2389">
        <v>19.132675170898398</v>
      </c>
      <c r="V2389">
        <v>19.3841438293457</v>
      </c>
      <c r="W2389">
        <v>19.521791458129901</v>
      </c>
      <c r="X2389">
        <v>19.502420425415</v>
      </c>
      <c r="Y2389">
        <v>19.3131618499756</v>
      </c>
      <c r="Z2389">
        <v>19.367773056030298</v>
      </c>
      <c r="AA2389">
        <v>19.234840393066399</v>
      </c>
      <c r="AB2389">
        <v>19.167148590087901</v>
      </c>
      <c r="AC2389">
        <v>19.145494461059599</v>
      </c>
      <c r="AD2389">
        <v>19.103082656860401</v>
      </c>
      <c r="AE2389">
        <v>19.310989379882798</v>
      </c>
      <c r="AF2389">
        <v>19.120601654052699</v>
      </c>
      <c r="AG2389">
        <v>19.538465499877901</v>
      </c>
      <c r="AH2389">
        <v>19.4357719421387</v>
      </c>
      <c r="AI2389">
        <v>19.320121765136701</v>
      </c>
      <c r="AJ2389">
        <v>19.123939514160199</v>
      </c>
      <c r="AK2389">
        <v>19.173067092895501</v>
      </c>
      <c r="AL2389">
        <v>19.059280395507798</v>
      </c>
      <c r="AM2389">
        <v>19.1448974609375</v>
      </c>
      <c r="AN2389">
        <v>18.790233612060501</v>
      </c>
      <c r="AO2389">
        <v>19.151800155639599</v>
      </c>
      <c r="AP2389">
        <v>19.0383186340332</v>
      </c>
      <c r="AQ2389">
        <v>18.431758880615199</v>
      </c>
      <c r="AR2389">
        <v>18.83642578125</v>
      </c>
      <c r="AS2389">
        <v>18.721607208251999</v>
      </c>
      <c r="AT2389">
        <v>18.689683914184599</v>
      </c>
      <c r="AU2389">
        <v>18.678207397460898</v>
      </c>
      <c r="AV2389">
        <v>18.317031860351602</v>
      </c>
      <c r="AW2389">
        <v>18.4183559417725</v>
      </c>
      <c r="AX2389">
        <v>18.368370056152301</v>
      </c>
      <c r="AY2389">
        <v>18.543779373168899</v>
      </c>
      <c r="AZ2389">
        <v>18.503934860229499</v>
      </c>
      <c r="BA2389">
        <v>18.4090175628662</v>
      </c>
    </row>
    <row r="2390" spans="1:53" x14ac:dyDescent="0.45">
      <c r="A2390" t="s">
        <v>15008</v>
      </c>
      <c r="B2390" t="s">
        <v>93824</v>
      </c>
      <c r="C2390" t="s">
        <v>15009</v>
      </c>
      <c r="D2390">
        <v>768860000</v>
      </c>
      <c r="E2390">
        <v>1.04792667419015E-2</v>
      </c>
      <c r="F2390">
        <v>3.5254160563151101E-3</v>
      </c>
      <c r="H2390">
        <v>134.22999999999999</v>
      </c>
      <c r="I2390">
        <v>0</v>
      </c>
      <c r="J2390">
        <v>113.37</v>
      </c>
      <c r="N2390">
        <v>32</v>
      </c>
      <c r="O2390">
        <v>32</v>
      </c>
      <c r="P2390">
        <v>32</v>
      </c>
      <c r="Q2390">
        <v>32.9</v>
      </c>
      <c r="R2390">
        <v>32.9</v>
      </c>
      <c r="S2390">
        <v>32.9</v>
      </c>
      <c r="T2390">
        <v>70</v>
      </c>
      <c r="U2390">
        <v>21.382951736450199</v>
      </c>
      <c r="V2390">
        <v>21.4609889984131</v>
      </c>
      <c r="W2390">
        <v>21.627651214599599</v>
      </c>
      <c r="X2390">
        <v>21.569271087646499</v>
      </c>
      <c r="Y2390">
        <v>21.465579986572301</v>
      </c>
      <c r="Z2390">
        <v>21.488317489623999</v>
      </c>
      <c r="AA2390">
        <v>21.4351711273193</v>
      </c>
      <c r="AB2390">
        <v>21.4616394042969</v>
      </c>
      <c r="AC2390">
        <v>21.321741104126001</v>
      </c>
      <c r="AD2390">
        <v>21.495702743530298</v>
      </c>
      <c r="AE2390">
        <v>21.508913040161101</v>
      </c>
      <c r="AF2390">
        <v>21.221284866333001</v>
      </c>
      <c r="AG2390">
        <v>21.193099975585898</v>
      </c>
      <c r="AH2390">
        <v>21.240278244018601</v>
      </c>
      <c r="AI2390">
        <v>21.1912937164307</v>
      </c>
      <c r="AJ2390">
        <v>21.151899337768601</v>
      </c>
      <c r="AK2390">
        <v>21.1106967926025</v>
      </c>
      <c r="AL2390">
        <v>21.156782150268601</v>
      </c>
      <c r="AM2390">
        <v>21.2339172363281</v>
      </c>
      <c r="AN2390">
        <v>21.0226936340332</v>
      </c>
      <c r="AO2390">
        <v>21.168827056884801</v>
      </c>
      <c r="AP2390">
        <v>21.171089172363299</v>
      </c>
      <c r="AQ2390">
        <v>21.338214874267599</v>
      </c>
      <c r="AR2390">
        <v>21.4510593414307</v>
      </c>
      <c r="AS2390">
        <v>21.445009231567401</v>
      </c>
      <c r="AT2390">
        <v>21.468317031860401</v>
      </c>
      <c r="AU2390">
        <v>21.376340866088899</v>
      </c>
      <c r="AV2390">
        <v>21.1484260559082</v>
      </c>
      <c r="AW2390">
        <v>21.431962966918899</v>
      </c>
      <c r="AX2390">
        <v>21.338106155395501</v>
      </c>
      <c r="AY2390">
        <v>21.539241790771499</v>
      </c>
      <c r="AZ2390">
        <v>21.508913040161101</v>
      </c>
      <c r="BA2390">
        <v>21.4662780761719</v>
      </c>
    </row>
    <row r="2391" spans="1:53" x14ac:dyDescent="0.45">
      <c r="A2391" t="s">
        <v>41101</v>
      </c>
      <c r="B2391" t="s">
        <v>93825</v>
      </c>
      <c r="C2391" t="s">
        <v>41102</v>
      </c>
      <c r="D2391">
        <v>28234000</v>
      </c>
      <c r="E2391">
        <v>0</v>
      </c>
      <c r="F2391">
        <v>-0.25138950347900402</v>
      </c>
      <c r="H2391">
        <v>13.420999999999999</v>
      </c>
      <c r="I2391">
        <v>0</v>
      </c>
      <c r="J2391">
        <v>206.69</v>
      </c>
      <c r="N2391">
        <v>5</v>
      </c>
      <c r="O2391">
        <v>5</v>
      </c>
      <c r="P2391">
        <v>5</v>
      </c>
      <c r="Q2391">
        <v>3.1</v>
      </c>
      <c r="R2391">
        <v>3.1</v>
      </c>
      <c r="S2391">
        <v>3.1</v>
      </c>
      <c r="T2391">
        <v>6</v>
      </c>
      <c r="U2391">
        <v>17.249151229858398</v>
      </c>
      <c r="V2391">
        <v>17.283830642700199</v>
      </c>
      <c r="W2391">
        <v>17.425298690795898</v>
      </c>
      <c r="X2391">
        <v>17.608486175537099</v>
      </c>
      <c r="Y2391">
        <v>17.6336059570313</v>
      </c>
      <c r="Z2391">
        <v>17.5757026672363</v>
      </c>
      <c r="AA2391">
        <v>17.426362991333001</v>
      </c>
      <c r="AB2391">
        <v>17.6377143859863</v>
      </c>
      <c r="AC2391">
        <v>17.536930084228501</v>
      </c>
      <c r="AD2391">
        <v>17.420454025268601</v>
      </c>
      <c r="AE2391">
        <v>17.588567733764599</v>
      </c>
      <c r="AF2391">
        <v>15.727947235107401</v>
      </c>
      <c r="AG2391">
        <v>15.740307807922401</v>
      </c>
      <c r="AH2391">
        <v>15.974840164184601</v>
      </c>
      <c r="AI2391">
        <v>15.5486717224121</v>
      </c>
      <c r="AJ2391">
        <v>15.5659646987915</v>
      </c>
      <c r="AK2391">
        <v>15.7030115127563</v>
      </c>
      <c r="AL2391">
        <v>15.9771013259888</v>
      </c>
      <c r="AM2391">
        <v>15.9939994812012</v>
      </c>
      <c r="AN2391">
        <v>15.627277374267599</v>
      </c>
      <c r="AO2391">
        <v>16.188879013061499</v>
      </c>
      <c r="AP2391">
        <v>15.9542188644409</v>
      </c>
      <c r="AQ2391" t="s">
        <v>90</v>
      </c>
      <c r="AR2391" t="s">
        <v>90</v>
      </c>
      <c r="AS2391" t="s">
        <v>90</v>
      </c>
      <c r="AT2391" t="s">
        <v>90</v>
      </c>
      <c r="AU2391" t="s">
        <v>90</v>
      </c>
      <c r="AV2391" t="s">
        <v>90</v>
      </c>
      <c r="AW2391" t="s">
        <v>90</v>
      </c>
      <c r="AX2391" t="s">
        <v>90</v>
      </c>
      <c r="AY2391" t="s">
        <v>90</v>
      </c>
      <c r="AZ2391" t="s">
        <v>90</v>
      </c>
      <c r="BA2391" t="s">
        <v>90</v>
      </c>
    </row>
    <row r="2392" spans="1:53" x14ac:dyDescent="0.45">
      <c r="A2392" t="s">
        <v>41130</v>
      </c>
      <c r="B2392" t="s">
        <v>93826</v>
      </c>
      <c r="C2392" t="s">
        <v>41131</v>
      </c>
      <c r="D2392">
        <v>8146100</v>
      </c>
      <c r="E2392">
        <v>0.12599658850451001</v>
      </c>
      <c r="F2392">
        <v>2.4129072825113899E-2</v>
      </c>
      <c r="H2392">
        <v>10.776999999999999</v>
      </c>
      <c r="I2392">
        <v>0</v>
      </c>
      <c r="J2392">
        <v>73.320999999999998</v>
      </c>
      <c r="N2392">
        <v>6</v>
      </c>
      <c r="O2392">
        <v>6</v>
      </c>
      <c r="P2392">
        <v>6</v>
      </c>
      <c r="Q2392">
        <v>13.4</v>
      </c>
      <c r="R2392">
        <v>13.4</v>
      </c>
      <c r="S2392">
        <v>13.4</v>
      </c>
      <c r="T2392">
        <v>6</v>
      </c>
      <c r="U2392">
        <v>14.472246170043899</v>
      </c>
      <c r="V2392">
        <v>14.4949808120728</v>
      </c>
      <c r="W2392">
        <v>14.614250183105501</v>
      </c>
      <c r="X2392">
        <v>14.399878501892101</v>
      </c>
      <c r="Y2392">
        <v>14.0670986175537</v>
      </c>
      <c r="Z2392">
        <v>14.6206207275391</v>
      </c>
      <c r="AA2392">
        <v>14.3941946029663</v>
      </c>
      <c r="AB2392">
        <v>14.399477958679199</v>
      </c>
      <c r="AC2392">
        <v>14.325024604797401</v>
      </c>
      <c r="AD2392">
        <v>14.6301536560059</v>
      </c>
      <c r="AE2392">
        <v>14.643236160278301</v>
      </c>
      <c r="AF2392" t="s">
        <v>90</v>
      </c>
      <c r="AG2392" t="s">
        <v>90</v>
      </c>
      <c r="AH2392" t="s">
        <v>90</v>
      </c>
      <c r="AI2392" t="s">
        <v>90</v>
      </c>
      <c r="AJ2392" t="s">
        <v>90</v>
      </c>
      <c r="AK2392" t="s">
        <v>90</v>
      </c>
      <c r="AL2392" t="s">
        <v>90</v>
      </c>
      <c r="AM2392" t="s">
        <v>90</v>
      </c>
      <c r="AN2392" t="s">
        <v>90</v>
      </c>
      <c r="AO2392" t="s">
        <v>90</v>
      </c>
      <c r="AP2392" t="s">
        <v>90</v>
      </c>
      <c r="AQ2392" t="s">
        <v>90</v>
      </c>
      <c r="AR2392" t="s">
        <v>90</v>
      </c>
      <c r="AS2392" t="s">
        <v>90</v>
      </c>
      <c r="AT2392" t="s">
        <v>90</v>
      </c>
      <c r="AU2392" t="s">
        <v>90</v>
      </c>
      <c r="AV2392" t="s">
        <v>90</v>
      </c>
      <c r="AW2392" t="s">
        <v>90</v>
      </c>
      <c r="AX2392" t="s">
        <v>90</v>
      </c>
      <c r="AY2392" t="s">
        <v>90</v>
      </c>
      <c r="AZ2392" t="s">
        <v>90</v>
      </c>
      <c r="BA2392" t="s">
        <v>90</v>
      </c>
    </row>
    <row r="2393" spans="1:53" x14ac:dyDescent="0.45">
      <c r="A2393" t="s">
        <v>41160</v>
      </c>
      <c r="B2393" t="s">
        <v>93827</v>
      </c>
      <c r="C2393" t="s">
        <v>41161</v>
      </c>
      <c r="D2393">
        <v>88053000</v>
      </c>
      <c r="E2393">
        <v>0.14503052963999</v>
      </c>
      <c r="F2393">
        <v>1.43122673034668E-2</v>
      </c>
      <c r="H2393">
        <v>26.904</v>
      </c>
      <c r="I2393">
        <v>0</v>
      </c>
      <c r="J2393">
        <v>71.649000000000001</v>
      </c>
      <c r="N2393">
        <v>7</v>
      </c>
      <c r="O2393">
        <v>7</v>
      </c>
      <c r="P2393">
        <v>7</v>
      </c>
      <c r="Q2393">
        <v>12.5</v>
      </c>
      <c r="R2393">
        <v>12.5</v>
      </c>
      <c r="S2393">
        <v>12.5</v>
      </c>
      <c r="T2393">
        <v>17</v>
      </c>
      <c r="U2393">
        <v>19.0599670410156</v>
      </c>
      <c r="V2393">
        <v>19.225009918212901</v>
      </c>
      <c r="W2393">
        <v>19.355350494384801</v>
      </c>
      <c r="X2393">
        <v>19.356470108032202</v>
      </c>
      <c r="Y2393">
        <v>19.225009918212901</v>
      </c>
      <c r="Z2393">
        <v>19.1922931671143</v>
      </c>
      <c r="AA2393">
        <v>19.227409362793001</v>
      </c>
      <c r="AB2393">
        <v>19.274623870849599</v>
      </c>
      <c r="AC2393">
        <v>19.0545463562012</v>
      </c>
      <c r="AD2393">
        <v>19.057722091674801</v>
      </c>
      <c r="AE2393">
        <v>19.3672180175781</v>
      </c>
      <c r="AF2393">
        <v>18.713306427001999</v>
      </c>
      <c r="AG2393">
        <v>18.924858093261701</v>
      </c>
      <c r="AH2393">
        <v>18.9500026702881</v>
      </c>
      <c r="AI2393">
        <v>18.914033889770501</v>
      </c>
      <c r="AJ2393">
        <v>18.869997024536101</v>
      </c>
      <c r="AK2393">
        <v>18.777063369751001</v>
      </c>
      <c r="AL2393">
        <v>18.7191677093506</v>
      </c>
      <c r="AM2393">
        <v>18.813249588012699</v>
      </c>
      <c r="AN2393">
        <v>18.574592590331999</v>
      </c>
      <c r="AO2393">
        <v>18.696729660034201</v>
      </c>
      <c r="AP2393">
        <v>18.8616619110107</v>
      </c>
      <c r="AQ2393">
        <v>18.297283172607401</v>
      </c>
      <c r="AR2393">
        <v>18.6817111968994</v>
      </c>
      <c r="AS2393">
        <v>18.605342864990199</v>
      </c>
      <c r="AT2393">
        <v>18.683597564697301</v>
      </c>
      <c r="AU2393">
        <v>18.584978103637699</v>
      </c>
      <c r="AV2393">
        <v>17.8252563476563</v>
      </c>
      <c r="AW2393">
        <v>18.514375686645501</v>
      </c>
      <c r="AX2393">
        <v>18.436687469482401</v>
      </c>
      <c r="AY2393">
        <v>18.553224563598601</v>
      </c>
      <c r="AZ2393">
        <v>18.332281112670898</v>
      </c>
      <c r="BA2393">
        <v>18.5473232269287</v>
      </c>
    </row>
    <row r="2394" spans="1:53" x14ac:dyDescent="0.45">
      <c r="A2394" t="s">
        <v>41178</v>
      </c>
      <c r="B2394" t="s">
        <v>84822</v>
      </c>
      <c r="C2394" t="s">
        <v>41179</v>
      </c>
      <c r="D2394">
        <v>45593000</v>
      </c>
      <c r="E2394">
        <v>0.31832277288897198</v>
      </c>
      <c r="F2394">
        <v>-2.95170148213704E-2</v>
      </c>
      <c r="H2394">
        <v>12.866</v>
      </c>
      <c r="I2394">
        <v>0</v>
      </c>
      <c r="J2394">
        <v>18.824000000000002</v>
      </c>
      <c r="N2394">
        <v>3</v>
      </c>
      <c r="O2394">
        <v>3</v>
      </c>
      <c r="P2394">
        <v>3</v>
      </c>
      <c r="Q2394">
        <v>21</v>
      </c>
      <c r="R2394">
        <v>21</v>
      </c>
      <c r="S2394">
        <v>21</v>
      </c>
      <c r="T2394">
        <v>5</v>
      </c>
      <c r="U2394">
        <v>17.552173614501999</v>
      </c>
      <c r="V2394">
        <v>17.788131713867202</v>
      </c>
      <c r="W2394">
        <v>17.9865417480469</v>
      </c>
      <c r="X2394">
        <v>17.725139617919901</v>
      </c>
      <c r="Y2394">
        <v>17.8454895019531</v>
      </c>
      <c r="Z2394">
        <v>17.764223098754901</v>
      </c>
      <c r="AA2394">
        <v>17.7633152008057</v>
      </c>
      <c r="AB2394">
        <v>17.845918655395501</v>
      </c>
      <c r="AC2394">
        <v>17.5345764160156</v>
      </c>
      <c r="AD2394">
        <v>17.832136154174801</v>
      </c>
      <c r="AE2394">
        <v>17.848182678222699</v>
      </c>
      <c r="AF2394" t="s">
        <v>90</v>
      </c>
      <c r="AG2394" t="s">
        <v>90</v>
      </c>
      <c r="AH2394" t="s">
        <v>90</v>
      </c>
      <c r="AI2394" t="s">
        <v>90</v>
      </c>
      <c r="AJ2394" t="s">
        <v>90</v>
      </c>
      <c r="AK2394" t="s">
        <v>90</v>
      </c>
      <c r="AL2394" t="s">
        <v>90</v>
      </c>
      <c r="AM2394" t="s">
        <v>90</v>
      </c>
      <c r="AN2394" t="s">
        <v>90</v>
      </c>
      <c r="AO2394" t="s">
        <v>90</v>
      </c>
      <c r="AP2394" t="s">
        <v>90</v>
      </c>
      <c r="AQ2394">
        <v>17.713373184204102</v>
      </c>
      <c r="AR2394">
        <v>17.601757049560501</v>
      </c>
      <c r="AS2394">
        <v>17.8268718719482</v>
      </c>
      <c r="AT2394">
        <v>17.6930236816406</v>
      </c>
      <c r="AU2394">
        <v>17.713306427001999</v>
      </c>
      <c r="AV2394">
        <v>17.5527744293213</v>
      </c>
      <c r="AW2394">
        <v>17.7391872406006</v>
      </c>
      <c r="AX2394">
        <v>17.859329223632798</v>
      </c>
      <c r="AY2394">
        <v>17.886970520019499</v>
      </c>
      <c r="AZ2394">
        <v>17.853918075561499</v>
      </c>
      <c r="BA2394">
        <v>17.6435031890869</v>
      </c>
    </row>
    <row r="2395" spans="1:53" x14ac:dyDescent="0.45">
      <c r="A2395" t="s">
        <v>41246</v>
      </c>
      <c r="B2395" t="s">
        <v>93828</v>
      </c>
      <c r="C2395" t="s">
        <v>41247</v>
      </c>
      <c r="D2395">
        <v>444660000</v>
      </c>
      <c r="E2395">
        <v>0.29085558964545599</v>
      </c>
      <c r="F2395">
        <v>-1.27212206522624E-2</v>
      </c>
      <c r="H2395">
        <v>60.694000000000003</v>
      </c>
      <c r="I2395">
        <v>0</v>
      </c>
      <c r="J2395">
        <v>58.743000000000002</v>
      </c>
      <c r="N2395">
        <v>20</v>
      </c>
      <c r="O2395">
        <v>16</v>
      </c>
      <c r="P2395">
        <v>16</v>
      </c>
      <c r="Q2395">
        <v>40.5</v>
      </c>
      <c r="R2395">
        <v>35.6</v>
      </c>
      <c r="S2395">
        <v>35.6</v>
      </c>
      <c r="T2395">
        <v>33</v>
      </c>
      <c r="U2395">
        <v>20.885616302490199</v>
      </c>
      <c r="V2395">
        <v>21.198684692382798</v>
      </c>
      <c r="W2395">
        <v>21.228349685668899</v>
      </c>
      <c r="X2395">
        <v>21.141895294189499</v>
      </c>
      <c r="Y2395">
        <v>21.097063064575199</v>
      </c>
      <c r="Z2395">
        <v>21.197546005248999</v>
      </c>
      <c r="AA2395">
        <v>21.161525726318398</v>
      </c>
      <c r="AB2395">
        <v>21.157398223876999</v>
      </c>
      <c r="AC2395">
        <v>21.020116806030298</v>
      </c>
      <c r="AD2395">
        <v>21.1147060394287</v>
      </c>
      <c r="AE2395">
        <v>21.2183322906494</v>
      </c>
      <c r="AF2395">
        <v>20.925207138061499</v>
      </c>
      <c r="AG2395">
        <v>21.108911514282202</v>
      </c>
      <c r="AH2395">
        <v>21.167295455932599</v>
      </c>
      <c r="AI2395">
        <v>21.073459625244102</v>
      </c>
      <c r="AJ2395">
        <v>21.034563064575199</v>
      </c>
      <c r="AK2395">
        <v>21.158878326416001</v>
      </c>
      <c r="AL2395">
        <v>21.1653957366943</v>
      </c>
      <c r="AM2395">
        <v>21.142332077026399</v>
      </c>
      <c r="AN2395">
        <v>20.892524719238299</v>
      </c>
      <c r="AO2395">
        <v>21.153631210327099</v>
      </c>
      <c r="AP2395">
        <v>21.123384475708001</v>
      </c>
      <c r="AQ2395">
        <v>20.341474533081101</v>
      </c>
      <c r="AR2395">
        <v>20.481483459472699</v>
      </c>
      <c r="AS2395">
        <v>20.4246006011963</v>
      </c>
      <c r="AT2395">
        <v>20.5277404785156</v>
      </c>
      <c r="AU2395">
        <v>20.451513290405298</v>
      </c>
      <c r="AV2395">
        <v>20.485813140869102</v>
      </c>
      <c r="AW2395">
        <v>20.5669059753418</v>
      </c>
      <c r="AX2395">
        <v>20.512968063354499</v>
      </c>
      <c r="AY2395">
        <v>20.6171054840088</v>
      </c>
      <c r="AZ2395">
        <v>20.579574584960898</v>
      </c>
      <c r="BA2395">
        <v>20.497848510742202</v>
      </c>
    </row>
    <row r="2396" spans="1:53" x14ac:dyDescent="0.45">
      <c r="A2396" t="s">
        <v>41260</v>
      </c>
      <c r="B2396" t="s">
        <v>93829</v>
      </c>
      <c r="C2396" t="s">
        <v>41261</v>
      </c>
      <c r="D2396">
        <v>275340000</v>
      </c>
      <c r="E2396">
        <v>0.122276539047645</v>
      </c>
      <c r="F2396">
        <v>-1.04282697041829E-2</v>
      </c>
      <c r="H2396">
        <v>68.206999999999994</v>
      </c>
      <c r="I2396">
        <v>0</v>
      </c>
      <c r="J2396">
        <v>29.908999999999999</v>
      </c>
      <c r="N2396">
        <v>11</v>
      </c>
      <c r="O2396">
        <v>11</v>
      </c>
      <c r="P2396">
        <v>11</v>
      </c>
      <c r="Q2396">
        <v>53.8</v>
      </c>
      <c r="R2396">
        <v>53.8</v>
      </c>
      <c r="S2396">
        <v>53.8</v>
      </c>
      <c r="T2396">
        <v>22</v>
      </c>
      <c r="U2396">
        <v>19.3558464050293</v>
      </c>
      <c r="V2396">
        <v>19.573743820190401</v>
      </c>
      <c r="W2396">
        <v>19.602300643920898</v>
      </c>
      <c r="X2396">
        <v>19.584352493286101</v>
      </c>
      <c r="Y2396">
        <v>19.535526275634801</v>
      </c>
      <c r="Z2396">
        <v>19.568279266357401</v>
      </c>
      <c r="AA2396">
        <v>19.5450248718262</v>
      </c>
      <c r="AB2396">
        <v>19.527473449706999</v>
      </c>
      <c r="AC2396">
        <v>19.47878074646</v>
      </c>
      <c r="AD2396">
        <v>19.5445156097412</v>
      </c>
      <c r="AE2396">
        <v>19.609460830688501</v>
      </c>
      <c r="AF2396">
        <v>19.666120529174801</v>
      </c>
      <c r="AG2396">
        <v>19.855516433715799</v>
      </c>
      <c r="AH2396">
        <v>19.878538131713899</v>
      </c>
      <c r="AI2396">
        <v>19.768074035644499</v>
      </c>
      <c r="AJ2396">
        <v>19.7295932769775</v>
      </c>
      <c r="AK2396">
        <v>19.794681549072301</v>
      </c>
      <c r="AL2396">
        <v>19.8007297515869</v>
      </c>
      <c r="AM2396">
        <v>19.7642726898193</v>
      </c>
      <c r="AN2396">
        <v>19.554967880248999</v>
      </c>
      <c r="AO2396">
        <v>19.735671997070298</v>
      </c>
      <c r="AP2396">
        <v>19.788084030151399</v>
      </c>
      <c r="AQ2396">
        <v>19.835670471191399</v>
      </c>
      <c r="AR2396">
        <v>20.053113937377901</v>
      </c>
      <c r="AS2396">
        <v>19.9702854156494</v>
      </c>
      <c r="AT2396">
        <v>20.002233505248999</v>
      </c>
      <c r="AU2396">
        <v>19.953474044799801</v>
      </c>
      <c r="AV2396">
        <v>19.851068496704102</v>
      </c>
      <c r="AW2396">
        <v>20.019710540771499</v>
      </c>
      <c r="AX2396">
        <v>20.115531921386701</v>
      </c>
      <c r="AY2396">
        <v>20.0757446289063</v>
      </c>
      <c r="AZ2396">
        <v>19.821477890014599</v>
      </c>
      <c r="BA2396">
        <v>19.9728107452393</v>
      </c>
    </row>
    <row r="2397" spans="1:53" x14ac:dyDescent="0.45">
      <c r="A2397" t="s">
        <v>93832</v>
      </c>
      <c r="B2397" t="s">
        <v>93830</v>
      </c>
      <c r="C2397" t="s">
        <v>93831</v>
      </c>
      <c r="D2397">
        <v>38330000</v>
      </c>
      <c r="E2397">
        <v>0.40789075236494199</v>
      </c>
      <c r="F2397">
        <v>-2.4006684621175101E-2</v>
      </c>
      <c r="H2397">
        <v>39.909999999999997</v>
      </c>
      <c r="I2397">
        <v>0</v>
      </c>
      <c r="J2397">
        <v>23.925000000000001</v>
      </c>
      <c r="N2397">
        <v>9</v>
      </c>
      <c r="O2397">
        <v>9</v>
      </c>
      <c r="P2397">
        <v>9</v>
      </c>
      <c r="Q2397">
        <v>44.1</v>
      </c>
      <c r="R2397">
        <v>44.1</v>
      </c>
      <c r="S2397">
        <v>44.1</v>
      </c>
      <c r="T2397">
        <v>12</v>
      </c>
      <c r="U2397">
        <v>18.395483016967798</v>
      </c>
      <c r="V2397">
        <v>18.631261825561499</v>
      </c>
      <c r="W2397">
        <v>18.765874862670898</v>
      </c>
      <c r="X2397">
        <v>18.775070190429702</v>
      </c>
      <c r="Y2397">
        <v>18.683050155639599</v>
      </c>
      <c r="Z2397">
        <v>18.705091476440401</v>
      </c>
      <c r="AA2397">
        <v>18.670482635498001</v>
      </c>
      <c r="AB2397">
        <v>18.6106147766113</v>
      </c>
      <c r="AC2397">
        <v>18.527263641357401</v>
      </c>
      <c r="AD2397">
        <v>18.653440475463899</v>
      </c>
      <c r="AE2397">
        <v>18.667644500732401</v>
      </c>
      <c r="AF2397">
        <v>18.125150680541999</v>
      </c>
      <c r="AG2397">
        <v>17.913099288940401</v>
      </c>
      <c r="AH2397">
        <v>18.271116256713899</v>
      </c>
      <c r="AI2397">
        <v>17.955490112304702</v>
      </c>
      <c r="AJ2397">
        <v>17.814344406127901</v>
      </c>
      <c r="AK2397">
        <v>17.9998683929443</v>
      </c>
      <c r="AL2397">
        <v>17.918292999267599</v>
      </c>
      <c r="AM2397">
        <v>18.8793029785156</v>
      </c>
      <c r="AN2397">
        <v>17.795824050903299</v>
      </c>
      <c r="AO2397">
        <v>18.418931961059599</v>
      </c>
      <c r="AP2397">
        <v>17.9371547698975</v>
      </c>
      <c r="AQ2397">
        <v>16.3971557617188</v>
      </c>
      <c r="AR2397">
        <v>16.650463104248001</v>
      </c>
      <c r="AS2397">
        <v>16.769269943237301</v>
      </c>
      <c r="AT2397">
        <v>16.826623916626001</v>
      </c>
      <c r="AU2397">
        <v>16.639905929565401</v>
      </c>
      <c r="AV2397">
        <v>16.8102703094482</v>
      </c>
      <c r="AW2397">
        <v>16.77223777771</v>
      </c>
      <c r="AX2397">
        <v>16.648778915405298</v>
      </c>
      <c r="AY2397">
        <v>16.802970886230501</v>
      </c>
      <c r="AZ2397">
        <v>16.903364181518601</v>
      </c>
      <c r="BA2397">
        <v>16.7730102539063</v>
      </c>
    </row>
    <row r="2398" spans="1:53" x14ac:dyDescent="0.45">
      <c r="A2398" t="s">
        <v>41387</v>
      </c>
      <c r="B2398" t="s">
        <v>93833</v>
      </c>
      <c r="C2398" t="s">
        <v>41388</v>
      </c>
      <c r="D2398">
        <v>99275000</v>
      </c>
      <c r="E2398">
        <v>0</v>
      </c>
      <c r="F2398">
        <v>-0.29656648635864302</v>
      </c>
      <c r="H2398">
        <v>45.470999999999997</v>
      </c>
      <c r="I2398">
        <v>0</v>
      </c>
      <c r="J2398">
        <v>62.716999999999999</v>
      </c>
      <c r="N2398">
        <v>10</v>
      </c>
      <c r="O2398">
        <v>10</v>
      </c>
      <c r="P2398">
        <v>10</v>
      </c>
      <c r="Q2398">
        <v>27.1</v>
      </c>
      <c r="R2398">
        <v>27.1</v>
      </c>
      <c r="S2398">
        <v>27.1</v>
      </c>
      <c r="T2398">
        <v>16</v>
      </c>
      <c r="U2398">
        <v>18.612306594848601</v>
      </c>
      <c r="V2398">
        <v>18.824945449829102</v>
      </c>
      <c r="W2398">
        <v>18.9894828796387</v>
      </c>
      <c r="X2398">
        <v>18.852882385253899</v>
      </c>
      <c r="Y2398">
        <v>18.62841796875</v>
      </c>
      <c r="Z2398">
        <v>18.7672023773193</v>
      </c>
      <c r="AA2398">
        <v>18.7656154632568</v>
      </c>
      <c r="AB2398">
        <v>18.861722946166999</v>
      </c>
      <c r="AC2398">
        <v>18.709373474121101</v>
      </c>
      <c r="AD2398">
        <v>18.6602458953857</v>
      </c>
      <c r="AE2398">
        <v>18.758996963501001</v>
      </c>
      <c r="AF2398">
        <v>16.482965469360401</v>
      </c>
      <c r="AG2398">
        <v>16.625850677490199</v>
      </c>
      <c r="AH2398">
        <v>16.525995254516602</v>
      </c>
      <c r="AI2398">
        <v>16.5346374511719</v>
      </c>
      <c r="AJ2398">
        <v>16.451066970825199</v>
      </c>
      <c r="AK2398">
        <v>16.6983242034912</v>
      </c>
      <c r="AL2398">
        <v>16.553493499755898</v>
      </c>
      <c r="AM2398">
        <v>16.6724529266357</v>
      </c>
      <c r="AN2398">
        <v>16.444902420043899</v>
      </c>
      <c r="AO2398">
        <v>16.648216247558601</v>
      </c>
      <c r="AP2398">
        <v>16.506679534912099</v>
      </c>
      <c r="AQ2398">
        <v>17.318578720092798</v>
      </c>
      <c r="AR2398">
        <v>17.265174865722699</v>
      </c>
      <c r="AS2398">
        <v>17.341171264648398</v>
      </c>
      <c r="AT2398">
        <v>17.3605041503906</v>
      </c>
      <c r="AU2398">
        <v>17.462278366088899</v>
      </c>
      <c r="AV2398">
        <v>16.915552139282202</v>
      </c>
      <c r="AW2398">
        <v>17.237060546875</v>
      </c>
      <c r="AX2398">
        <v>17.379243850708001</v>
      </c>
      <c r="AY2398">
        <v>17.5335884094238</v>
      </c>
      <c r="AZ2398">
        <v>17.373561859130898</v>
      </c>
      <c r="BA2398">
        <v>17.3886909484863</v>
      </c>
    </row>
    <row r="2399" spans="1:53" x14ac:dyDescent="0.45">
      <c r="A2399" t="s">
        <v>41393</v>
      </c>
      <c r="B2399" t="s">
        <v>93834</v>
      </c>
      <c r="C2399" t="s">
        <v>41394</v>
      </c>
      <c r="D2399">
        <v>2481700000</v>
      </c>
      <c r="E2399">
        <v>1.08098085235883</v>
      </c>
      <c r="F2399">
        <v>-3.2790025075276702E-2</v>
      </c>
      <c r="H2399">
        <v>194.04</v>
      </c>
      <c r="I2399">
        <v>0</v>
      </c>
      <c r="J2399">
        <v>82.430999999999997</v>
      </c>
      <c r="N2399">
        <v>32</v>
      </c>
      <c r="O2399">
        <v>32</v>
      </c>
      <c r="P2399">
        <v>32</v>
      </c>
      <c r="Q2399">
        <v>54.1</v>
      </c>
      <c r="R2399">
        <v>54.1</v>
      </c>
      <c r="S2399">
        <v>54.1</v>
      </c>
      <c r="T2399">
        <v>86</v>
      </c>
      <c r="U2399">
        <v>23.291090011596701</v>
      </c>
      <c r="V2399">
        <v>23.495092391967798</v>
      </c>
      <c r="W2399">
        <v>23.594799041748001</v>
      </c>
      <c r="X2399">
        <v>23.604219436645501</v>
      </c>
      <c r="Y2399">
        <v>23.453121185302699</v>
      </c>
      <c r="Z2399">
        <v>23.523008346557599</v>
      </c>
      <c r="AA2399">
        <v>23.500087738037099</v>
      </c>
      <c r="AB2399">
        <v>23.490816116333001</v>
      </c>
      <c r="AC2399">
        <v>23.3689289093018</v>
      </c>
      <c r="AD2399">
        <v>23.438728332519499</v>
      </c>
      <c r="AE2399">
        <v>23.520973205566399</v>
      </c>
      <c r="AF2399">
        <v>22.360595703125</v>
      </c>
      <c r="AG2399">
        <v>22.4261379241943</v>
      </c>
      <c r="AH2399">
        <v>22.4627876281738</v>
      </c>
      <c r="AI2399">
        <v>22.375810623168899</v>
      </c>
      <c r="AJ2399">
        <v>22.3023471832275</v>
      </c>
      <c r="AK2399">
        <v>22.3993949890137</v>
      </c>
      <c r="AL2399">
        <v>22.337833404541001</v>
      </c>
      <c r="AM2399">
        <v>22.488439559936499</v>
      </c>
      <c r="AN2399">
        <v>22.233390808105501</v>
      </c>
      <c r="AO2399">
        <v>22.364315032958999</v>
      </c>
      <c r="AP2399">
        <v>22.424831390380898</v>
      </c>
      <c r="AQ2399">
        <v>22.072608947753899</v>
      </c>
      <c r="AR2399">
        <v>22.1895141601563</v>
      </c>
      <c r="AS2399">
        <v>22.187944412231399</v>
      </c>
      <c r="AT2399">
        <v>22.260318756103501</v>
      </c>
      <c r="AU2399">
        <v>22.2242622375488</v>
      </c>
      <c r="AV2399">
        <v>22.013044357299801</v>
      </c>
      <c r="AW2399">
        <v>22.3253688812256</v>
      </c>
      <c r="AX2399">
        <v>22.195264816284201</v>
      </c>
      <c r="AY2399">
        <v>22.318489074706999</v>
      </c>
      <c r="AZ2399">
        <v>22.227643966674801</v>
      </c>
      <c r="BA2399">
        <v>22.299638748168899</v>
      </c>
    </row>
    <row r="2400" spans="1:53" x14ac:dyDescent="0.45">
      <c r="A2400" t="s">
        <v>41406</v>
      </c>
      <c r="B2400" t="s">
        <v>84883</v>
      </c>
      <c r="C2400" t="s">
        <v>41407</v>
      </c>
      <c r="D2400">
        <v>373380000</v>
      </c>
      <c r="E2400">
        <v>0.17175315810296901</v>
      </c>
      <c r="F2400">
        <v>-2.5262991587320999E-2</v>
      </c>
      <c r="H2400">
        <v>45.564</v>
      </c>
      <c r="I2400">
        <v>0</v>
      </c>
      <c r="J2400">
        <v>22.486999999999998</v>
      </c>
      <c r="N2400">
        <v>9</v>
      </c>
      <c r="O2400">
        <v>9</v>
      </c>
      <c r="P2400">
        <v>9</v>
      </c>
      <c r="Q2400">
        <v>42.7</v>
      </c>
      <c r="R2400">
        <v>42.7</v>
      </c>
      <c r="S2400">
        <v>42.7</v>
      </c>
      <c r="T2400">
        <v>18</v>
      </c>
      <c r="U2400">
        <v>18.952308654785199</v>
      </c>
      <c r="V2400">
        <v>19.271001815795898</v>
      </c>
      <c r="W2400">
        <v>19.472091674804702</v>
      </c>
      <c r="X2400">
        <v>19.3505458831787</v>
      </c>
      <c r="Y2400">
        <v>19.285005569458001</v>
      </c>
      <c r="Z2400">
        <v>19.317651748657202</v>
      </c>
      <c r="AA2400">
        <v>19.298648834228501</v>
      </c>
      <c r="AB2400">
        <v>19.207290649414102</v>
      </c>
      <c r="AC2400">
        <v>19.188097000122099</v>
      </c>
      <c r="AD2400">
        <v>19.148775100708001</v>
      </c>
      <c r="AE2400">
        <v>19.392824172973601</v>
      </c>
      <c r="AF2400">
        <v>20.4528198242188</v>
      </c>
      <c r="AG2400">
        <v>20.6090087890625</v>
      </c>
      <c r="AH2400">
        <v>20.6540336608887</v>
      </c>
      <c r="AI2400">
        <v>20.593408584594702</v>
      </c>
      <c r="AJ2400">
        <v>20.491794586181602</v>
      </c>
      <c r="AK2400">
        <v>20.5077514648438</v>
      </c>
      <c r="AL2400">
        <v>20.4753608703613</v>
      </c>
      <c r="AM2400">
        <v>20.635910034179702</v>
      </c>
      <c r="AN2400">
        <v>20.3881645202637</v>
      </c>
      <c r="AO2400">
        <v>20.591310501098601</v>
      </c>
      <c r="AP2400">
        <v>20.613693237304702</v>
      </c>
      <c r="AQ2400">
        <v>20.388795852661101</v>
      </c>
      <c r="AR2400">
        <v>20.628986358642599</v>
      </c>
      <c r="AS2400">
        <v>20.591035842895501</v>
      </c>
      <c r="AT2400">
        <v>20.6044921875</v>
      </c>
      <c r="AU2400">
        <v>20.570615768432599</v>
      </c>
      <c r="AV2400">
        <v>20.364528656005898</v>
      </c>
      <c r="AW2400">
        <v>20.490716934204102</v>
      </c>
      <c r="AX2400">
        <v>20.4415168762207</v>
      </c>
      <c r="AY2400">
        <v>20.544345855712901</v>
      </c>
      <c r="AZ2400">
        <v>20.503391265869102</v>
      </c>
      <c r="BA2400">
        <v>20.484338760376001</v>
      </c>
    </row>
    <row r="2401" spans="1:53" x14ac:dyDescent="0.45">
      <c r="A2401" t="s">
        <v>41449</v>
      </c>
      <c r="B2401" t="s">
        <v>93835</v>
      </c>
      <c r="C2401" t="s">
        <v>41450</v>
      </c>
      <c r="D2401">
        <v>50055000</v>
      </c>
      <c r="E2401">
        <v>0.170835029216134</v>
      </c>
      <c r="F2401">
        <v>3.0164241790771502E-2</v>
      </c>
      <c r="H2401">
        <v>28.132999999999999</v>
      </c>
      <c r="I2401">
        <v>0</v>
      </c>
      <c r="J2401">
        <v>80.313000000000002</v>
      </c>
      <c r="N2401">
        <v>9</v>
      </c>
      <c r="O2401">
        <v>9</v>
      </c>
      <c r="P2401">
        <v>9</v>
      </c>
      <c r="Q2401">
        <v>13.1</v>
      </c>
      <c r="R2401">
        <v>13.1</v>
      </c>
      <c r="S2401">
        <v>13.1</v>
      </c>
      <c r="T2401">
        <v>16</v>
      </c>
      <c r="U2401">
        <v>19.348106384277301</v>
      </c>
      <c r="V2401">
        <v>19.486167907714801</v>
      </c>
      <c r="W2401">
        <v>19.673315048217798</v>
      </c>
      <c r="X2401">
        <v>19.514875411987301</v>
      </c>
      <c r="Y2401">
        <v>19.435344696044901</v>
      </c>
      <c r="Z2401">
        <v>19.505893707275401</v>
      </c>
      <c r="AA2401">
        <v>19.477695465087901</v>
      </c>
      <c r="AB2401">
        <v>19.421707153320298</v>
      </c>
      <c r="AC2401">
        <v>19.299320220947301</v>
      </c>
      <c r="AD2401">
        <v>19.4276313781738</v>
      </c>
      <c r="AE2401">
        <v>19.507036209106399</v>
      </c>
      <c r="AF2401">
        <v>17.801959991455099</v>
      </c>
      <c r="AG2401">
        <v>17.887088775634801</v>
      </c>
      <c r="AH2401">
        <v>17.765001296997099</v>
      </c>
      <c r="AI2401">
        <v>17.854345321655298</v>
      </c>
      <c r="AJ2401">
        <v>17.653264999389599</v>
      </c>
      <c r="AK2401">
        <v>17.800697326660199</v>
      </c>
      <c r="AL2401">
        <v>17.668025970458999</v>
      </c>
      <c r="AM2401">
        <v>17.9050693511963</v>
      </c>
      <c r="AN2401">
        <v>17.680305480956999</v>
      </c>
      <c r="AO2401">
        <v>17.828422546386701</v>
      </c>
      <c r="AP2401">
        <v>17.786474227905298</v>
      </c>
      <c r="AQ2401">
        <v>16.704551696777301</v>
      </c>
      <c r="AR2401">
        <v>16.805492401123001</v>
      </c>
      <c r="AS2401">
        <v>16.715452194213899</v>
      </c>
      <c r="AT2401">
        <v>16.919282913208001</v>
      </c>
      <c r="AU2401">
        <v>16.904188156127901</v>
      </c>
      <c r="AV2401">
        <v>17.1912326812744</v>
      </c>
      <c r="AW2401">
        <v>16.897230148315401</v>
      </c>
      <c r="AX2401">
        <v>16.989704132080099</v>
      </c>
      <c r="AY2401">
        <v>16.9753322601318</v>
      </c>
      <c r="AZ2401">
        <v>16.8264980316162</v>
      </c>
      <c r="BA2401">
        <v>16.935371398925799</v>
      </c>
    </row>
    <row r="2402" spans="1:53" x14ac:dyDescent="0.45">
      <c r="A2402" t="s">
        <v>93838</v>
      </c>
      <c r="B2402" t="s">
        <v>93836</v>
      </c>
      <c r="C2402" t="s">
        <v>93837</v>
      </c>
      <c r="D2402">
        <v>51613000</v>
      </c>
      <c r="E2402">
        <v>4.5232036630786102E-3</v>
      </c>
      <c r="F2402">
        <v>-8.9883804321289095E-4</v>
      </c>
      <c r="H2402">
        <v>16.146999999999998</v>
      </c>
      <c r="I2402">
        <v>0</v>
      </c>
      <c r="J2402">
        <v>21.731999999999999</v>
      </c>
      <c r="N2402">
        <v>6</v>
      </c>
      <c r="O2402">
        <v>6</v>
      </c>
      <c r="P2402">
        <v>6</v>
      </c>
      <c r="Q2402">
        <v>38.299999999999997</v>
      </c>
      <c r="R2402">
        <v>38.299999999999997</v>
      </c>
      <c r="S2402">
        <v>38.299999999999997</v>
      </c>
      <c r="T2402">
        <v>10</v>
      </c>
      <c r="U2402">
        <v>17.295984268188501</v>
      </c>
      <c r="V2402">
        <v>17.5275688171387</v>
      </c>
      <c r="W2402">
        <v>17.574150085449201</v>
      </c>
      <c r="X2402">
        <v>17.4832954406738</v>
      </c>
      <c r="Y2402">
        <v>17.554723739623999</v>
      </c>
      <c r="Z2402">
        <v>17.549919128418001</v>
      </c>
      <c r="AA2402">
        <v>17.6952018737793</v>
      </c>
      <c r="AB2402">
        <v>17.360246658325199</v>
      </c>
      <c r="AC2402">
        <v>17.327201843261701</v>
      </c>
      <c r="AD2402">
        <v>17.3848171234131</v>
      </c>
      <c r="AE2402">
        <v>17.399412155151399</v>
      </c>
      <c r="AF2402">
        <v>18.289018630981399</v>
      </c>
      <c r="AG2402">
        <v>18.174165725708001</v>
      </c>
      <c r="AH2402">
        <v>18.279664993286101</v>
      </c>
      <c r="AI2402">
        <v>18.259071350097699</v>
      </c>
      <c r="AJ2402">
        <v>18.135309219360401</v>
      </c>
      <c r="AK2402">
        <v>18.1904621124268</v>
      </c>
      <c r="AL2402">
        <v>18.121461868286101</v>
      </c>
      <c r="AM2402">
        <v>18.369520187377901</v>
      </c>
      <c r="AN2402">
        <v>18.056797027587901</v>
      </c>
      <c r="AO2402">
        <v>18.590799331665</v>
      </c>
      <c r="AP2402">
        <v>18.226373672485401</v>
      </c>
      <c r="AQ2402">
        <v>17.979526519775401</v>
      </c>
      <c r="AR2402">
        <v>18.040407180786101</v>
      </c>
      <c r="AS2402">
        <v>18.131444931030298</v>
      </c>
      <c r="AT2402">
        <v>18.067655563354499</v>
      </c>
      <c r="AU2402">
        <v>18.097537994384801</v>
      </c>
      <c r="AV2402">
        <v>18.1488742828369</v>
      </c>
      <c r="AW2402">
        <v>18.2940559387207</v>
      </c>
      <c r="AX2402">
        <v>18.111003875732401</v>
      </c>
      <c r="AY2402">
        <v>18.184856414794901</v>
      </c>
      <c r="AZ2402">
        <v>18.107789993286101</v>
      </c>
      <c r="BA2402">
        <v>17.9817008972168</v>
      </c>
    </row>
    <row r="2403" spans="1:53" x14ac:dyDescent="0.45">
      <c r="A2403" t="s">
        <v>41497</v>
      </c>
      <c r="B2403" t="s">
        <v>93839</v>
      </c>
      <c r="C2403" t="s">
        <v>41498</v>
      </c>
      <c r="D2403">
        <v>5887800</v>
      </c>
      <c r="E2403">
        <v>0.155692440391655</v>
      </c>
      <c r="F2403">
        <v>4.7700405120849602E-2</v>
      </c>
      <c r="H2403">
        <v>4.3375000000000004</v>
      </c>
      <c r="I2403">
        <v>0</v>
      </c>
      <c r="J2403">
        <v>219.81</v>
      </c>
      <c r="N2403">
        <v>3</v>
      </c>
      <c r="O2403">
        <v>3</v>
      </c>
      <c r="P2403">
        <v>3</v>
      </c>
      <c r="Q2403">
        <v>1.5</v>
      </c>
      <c r="R2403">
        <v>1.5</v>
      </c>
      <c r="S2403">
        <v>1.5</v>
      </c>
      <c r="T2403">
        <v>3</v>
      </c>
      <c r="U2403" t="s">
        <v>90</v>
      </c>
      <c r="V2403" t="s">
        <v>90</v>
      </c>
      <c r="W2403" t="s">
        <v>90</v>
      </c>
      <c r="X2403" t="s">
        <v>90</v>
      </c>
      <c r="Y2403" t="s">
        <v>90</v>
      </c>
      <c r="Z2403" t="s">
        <v>90</v>
      </c>
      <c r="AA2403" t="s">
        <v>90</v>
      </c>
      <c r="AB2403" t="s">
        <v>90</v>
      </c>
      <c r="AC2403" t="s">
        <v>90</v>
      </c>
      <c r="AD2403" t="s">
        <v>90</v>
      </c>
      <c r="AE2403" t="s">
        <v>90</v>
      </c>
      <c r="AF2403">
        <v>17.293561935424801</v>
      </c>
      <c r="AG2403">
        <v>17.409307479858398</v>
      </c>
      <c r="AH2403">
        <v>17.643011093139599</v>
      </c>
      <c r="AI2403">
        <v>17.4333896636963</v>
      </c>
      <c r="AJ2403">
        <v>17.181947708129901</v>
      </c>
      <c r="AK2403">
        <v>17.337081909179702</v>
      </c>
      <c r="AL2403">
        <v>17.367603302001999</v>
      </c>
      <c r="AM2403">
        <v>17.206670761108398</v>
      </c>
      <c r="AN2403">
        <v>17.275123596191399</v>
      </c>
      <c r="AO2403">
        <v>17.217124938964801</v>
      </c>
      <c r="AP2403">
        <v>17.439733505248999</v>
      </c>
      <c r="AQ2403" t="s">
        <v>90</v>
      </c>
      <c r="AR2403" t="s">
        <v>90</v>
      </c>
      <c r="AS2403" t="s">
        <v>90</v>
      </c>
      <c r="AT2403" t="s">
        <v>90</v>
      </c>
      <c r="AU2403" t="s">
        <v>90</v>
      </c>
      <c r="AV2403" t="s">
        <v>90</v>
      </c>
      <c r="AW2403" t="s">
        <v>90</v>
      </c>
      <c r="AX2403" t="s">
        <v>90</v>
      </c>
      <c r="AY2403" t="s">
        <v>90</v>
      </c>
      <c r="AZ2403" t="s">
        <v>90</v>
      </c>
      <c r="BA2403" t="s">
        <v>90</v>
      </c>
    </row>
    <row r="2404" spans="1:53" x14ac:dyDescent="0.45">
      <c r="A2404" t="s">
        <v>41555</v>
      </c>
      <c r="B2404" t="s">
        <v>93840</v>
      </c>
      <c r="C2404" t="s">
        <v>41556</v>
      </c>
      <c r="D2404">
        <v>372120000</v>
      </c>
      <c r="E2404">
        <v>1.1654881243320201</v>
      </c>
      <c r="F2404">
        <v>-8.8006178538004604E-2</v>
      </c>
      <c r="H2404">
        <v>61.286000000000001</v>
      </c>
      <c r="I2404">
        <v>0</v>
      </c>
      <c r="J2404">
        <v>42.835000000000001</v>
      </c>
      <c r="N2404">
        <v>10</v>
      </c>
      <c r="O2404">
        <v>10</v>
      </c>
      <c r="P2404">
        <v>10</v>
      </c>
      <c r="Q2404">
        <v>37.799999999999997</v>
      </c>
      <c r="R2404">
        <v>37.799999999999997</v>
      </c>
      <c r="S2404">
        <v>37.799999999999997</v>
      </c>
      <c r="T2404">
        <v>23</v>
      </c>
      <c r="U2404">
        <v>19.883335113525401</v>
      </c>
      <c r="V2404">
        <v>20.1138801574707</v>
      </c>
      <c r="W2404">
        <v>20.164474487304702</v>
      </c>
      <c r="X2404">
        <v>20.1983242034912</v>
      </c>
      <c r="Y2404">
        <v>20.024858474731399</v>
      </c>
      <c r="Z2404">
        <v>20.0157680511475</v>
      </c>
      <c r="AA2404">
        <v>20.022014617919901</v>
      </c>
      <c r="AB2404">
        <v>19.8238735198975</v>
      </c>
      <c r="AC2404">
        <v>19.8766059875488</v>
      </c>
      <c r="AD2404">
        <v>19.924177169799801</v>
      </c>
      <c r="AE2404">
        <v>19.940629959106399</v>
      </c>
      <c r="AF2404">
        <v>19.880020141601602</v>
      </c>
      <c r="AG2404">
        <v>19.9806423187256</v>
      </c>
      <c r="AH2404">
        <v>20.117815017700199</v>
      </c>
      <c r="AI2404">
        <v>20.0574836730957</v>
      </c>
      <c r="AJ2404">
        <v>19.954753875732401</v>
      </c>
      <c r="AK2404">
        <v>20.0214729309082</v>
      </c>
      <c r="AL2404">
        <v>19.946638107299801</v>
      </c>
      <c r="AM2404">
        <v>19.900403976440401</v>
      </c>
      <c r="AN2404">
        <v>19.7395324707031</v>
      </c>
      <c r="AO2404">
        <v>19.988567352294901</v>
      </c>
      <c r="AP2404">
        <v>19.892539978027301</v>
      </c>
      <c r="AQ2404">
        <v>18.583215713501001</v>
      </c>
      <c r="AR2404">
        <v>18.664558410644499</v>
      </c>
      <c r="AS2404">
        <v>18.929634094238299</v>
      </c>
      <c r="AT2404">
        <v>18.833402633666999</v>
      </c>
      <c r="AU2404">
        <v>18.6680603027344</v>
      </c>
      <c r="AV2404">
        <v>18.803539276123001</v>
      </c>
      <c r="AW2404">
        <v>18.771238327026399</v>
      </c>
      <c r="AX2404">
        <v>18.678449630737301</v>
      </c>
      <c r="AY2404">
        <v>18.862842559814499</v>
      </c>
      <c r="AZ2404">
        <v>18.6492004394531</v>
      </c>
      <c r="BA2404">
        <v>18.5105171203613</v>
      </c>
    </row>
    <row r="2405" spans="1:53" x14ac:dyDescent="0.45">
      <c r="A2405" t="s">
        <v>41577</v>
      </c>
      <c r="B2405" t="s">
        <v>93841</v>
      </c>
      <c r="C2405" t="s">
        <v>41578</v>
      </c>
      <c r="D2405">
        <v>2727900000</v>
      </c>
      <c r="E2405">
        <v>0.53655957054334003</v>
      </c>
      <c r="F2405">
        <v>3.3386389414469399E-2</v>
      </c>
      <c r="H2405">
        <v>323.31</v>
      </c>
      <c r="I2405">
        <v>0</v>
      </c>
      <c r="J2405">
        <v>96.864000000000004</v>
      </c>
      <c r="N2405">
        <v>45</v>
      </c>
      <c r="O2405">
        <v>43</v>
      </c>
      <c r="P2405">
        <v>41</v>
      </c>
      <c r="Q2405">
        <v>62.7</v>
      </c>
      <c r="R2405">
        <v>60.1</v>
      </c>
      <c r="S2405">
        <v>57.7</v>
      </c>
      <c r="T2405">
        <v>126</v>
      </c>
      <c r="U2405">
        <v>23.0625820159912</v>
      </c>
      <c r="V2405">
        <v>23.271276473998999</v>
      </c>
      <c r="W2405">
        <v>23.376235961914102</v>
      </c>
      <c r="X2405">
        <v>23.296421051025401</v>
      </c>
      <c r="Y2405">
        <v>23.2309894561768</v>
      </c>
      <c r="Z2405">
        <v>23.2216682434082</v>
      </c>
      <c r="AA2405">
        <v>23.2264099121094</v>
      </c>
      <c r="AB2405">
        <v>23.131664276123001</v>
      </c>
      <c r="AC2405">
        <v>23.0806980133057</v>
      </c>
      <c r="AD2405">
        <v>23.128993988037099</v>
      </c>
      <c r="AE2405">
        <v>23.2508544921875</v>
      </c>
      <c r="AF2405">
        <v>22.884534835815401</v>
      </c>
      <c r="AG2405">
        <v>23.009050369262699</v>
      </c>
      <c r="AH2405">
        <v>23.0986213684082</v>
      </c>
      <c r="AI2405">
        <v>22.927831649780298</v>
      </c>
      <c r="AJ2405">
        <v>22.9009494781494</v>
      </c>
      <c r="AK2405">
        <v>22.880842208862301</v>
      </c>
      <c r="AL2405">
        <v>22.853385925293001</v>
      </c>
      <c r="AM2405">
        <v>22.912307739257798</v>
      </c>
      <c r="AN2405">
        <v>22.781948089599599</v>
      </c>
      <c r="AO2405">
        <v>22.893653869628899</v>
      </c>
      <c r="AP2405">
        <v>22.896059036254901</v>
      </c>
      <c r="AQ2405">
        <v>22.489641189575199</v>
      </c>
      <c r="AR2405">
        <v>22.6930446624756</v>
      </c>
      <c r="AS2405">
        <v>22.650642395019499</v>
      </c>
      <c r="AT2405">
        <v>22.627384185791001</v>
      </c>
      <c r="AU2405">
        <v>22.648756027221701</v>
      </c>
      <c r="AV2405">
        <v>22.343997955322301</v>
      </c>
      <c r="AW2405">
        <v>22.589780807495099</v>
      </c>
      <c r="AX2405">
        <v>22.631320953369102</v>
      </c>
      <c r="AY2405">
        <v>22.6730346679688</v>
      </c>
      <c r="AZ2405">
        <v>22.554357528686499</v>
      </c>
      <c r="BA2405">
        <v>22.575862884521499</v>
      </c>
    </row>
    <row r="2406" spans="1:53" x14ac:dyDescent="0.45">
      <c r="A2406" t="s">
        <v>93844</v>
      </c>
      <c r="B2406" t="s">
        <v>93842</v>
      </c>
      <c r="C2406" t="s">
        <v>93843</v>
      </c>
      <c r="D2406">
        <v>13631000</v>
      </c>
      <c r="E2406">
        <v>0.301847791020523</v>
      </c>
      <c r="F2406">
        <v>3.2335440317789697E-2</v>
      </c>
      <c r="H2406">
        <v>15.705</v>
      </c>
      <c r="I2406">
        <v>0</v>
      </c>
      <c r="J2406">
        <v>33.631</v>
      </c>
      <c r="N2406">
        <v>3</v>
      </c>
      <c r="O2406">
        <v>3</v>
      </c>
      <c r="P2406">
        <v>3</v>
      </c>
      <c r="Q2406">
        <v>13.7</v>
      </c>
      <c r="R2406">
        <v>13.7</v>
      </c>
      <c r="S2406">
        <v>13.7</v>
      </c>
      <c r="T2406">
        <v>6</v>
      </c>
      <c r="U2406">
        <v>15.822918891906699</v>
      </c>
      <c r="V2406">
        <v>16.1056423187256</v>
      </c>
      <c r="W2406">
        <v>16.428163528442401</v>
      </c>
      <c r="X2406">
        <v>16.416847229003899</v>
      </c>
      <c r="Y2406">
        <v>16.316635131835898</v>
      </c>
      <c r="Z2406">
        <v>16.442893981933601</v>
      </c>
      <c r="AA2406">
        <v>16.389110565185501</v>
      </c>
      <c r="AB2406">
        <v>16.270933151245099</v>
      </c>
      <c r="AC2406">
        <v>16.126926422119102</v>
      </c>
      <c r="AD2406">
        <v>16.178138732910199</v>
      </c>
      <c r="AE2406">
        <v>16.384496688842798</v>
      </c>
      <c r="AF2406" t="s">
        <v>90</v>
      </c>
      <c r="AG2406" t="s">
        <v>90</v>
      </c>
      <c r="AH2406" t="s">
        <v>90</v>
      </c>
      <c r="AI2406" t="s">
        <v>90</v>
      </c>
      <c r="AJ2406" t="s">
        <v>90</v>
      </c>
      <c r="AK2406" t="s">
        <v>90</v>
      </c>
      <c r="AL2406" t="s">
        <v>90</v>
      </c>
      <c r="AM2406" t="s">
        <v>90</v>
      </c>
      <c r="AN2406" t="s">
        <v>90</v>
      </c>
      <c r="AO2406" t="s">
        <v>90</v>
      </c>
      <c r="AP2406" t="s">
        <v>90</v>
      </c>
      <c r="AQ2406">
        <v>15.1221408843994</v>
      </c>
      <c r="AR2406">
        <v>15.347033500671399</v>
      </c>
      <c r="AS2406">
        <v>15.3792428970337</v>
      </c>
      <c r="AT2406">
        <v>15.3716745376587</v>
      </c>
      <c r="AU2406">
        <v>15.764509201049799</v>
      </c>
      <c r="AV2406">
        <v>14.935763359069799</v>
      </c>
      <c r="AW2406">
        <v>15.1941022872925</v>
      </c>
      <c r="AX2406">
        <v>15.4243631362915</v>
      </c>
      <c r="AY2406">
        <v>15.5330257415771</v>
      </c>
      <c r="AZ2406">
        <v>15.5304365158081</v>
      </c>
      <c r="BA2406">
        <v>15.6024379730225</v>
      </c>
    </row>
    <row r="2407" spans="1:53" x14ac:dyDescent="0.45">
      <c r="A2407" t="s">
        <v>41698</v>
      </c>
      <c r="B2407" t="s">
        <v>93845</v>
      </c>
      <c r="C2407" t="s">
        <v>41699</v>
      </c>
      <c r="D2407">
        <v>133520000</v>
      </c>
      <c r="E2407">
        <v>0.192188825293925</v>
      </c>
      <c r="F2407">
        <v>2.0707607269287099E-2</v>
      </c>
      <c r="H2407">
        <v>55.853000000000002</v>
      </c>
      <c r="I2407">
        <v>0</v>
      </c>
      <c r="J2407">
        <v>80.551000000000002</v>
      </c>
      <c r="N2407">
        <v>13</v>
      </c>
      <c r="O2407">
        <v>13</v>
      </c>
      <c r="P2407">
        <v>12</v>
      </c>
      <c r="Q2407">
        <v>20.100000000000001</v>
      </c>
      <c r="R2407">
        <v>20.100000000000001</v>
      </c>
      <c r="S2407">
        <v>19.100000000000001</v>
      </c>
      <c r="T2407">
        <v>21</v>
      </c>
      <c r="U2407">
        <v>19.965642929077099</v>
      </c>
      <c r="V2407">
        <v>20.132825851440401</v>
      </c>
      <c r="W2407">
        <v>20.251764297485401</v>
      </c>
      <c r="X2407">
        <v>20.263502120971701</v>
      </c>
      <c r="Y2407">
        <v>20.1133708953857</v>
      </c>
      <c r="Z2407">
        <v>20.149543762206999</v>
      </c>
      <c r="AA2407">
        <v>20.1434535980225</v>
      </c>
      <c r="AB2407">
        <v>20.165088653564499</v>
      </c>
      <c r="AC2407">
        <v>19.989953994751001</v>
      </c>
      <c r="AD2407">
        <v>20.153631210327099</v>
      </c>
      <c r="AE2407">
        <v>20.163246154785199</v>
      </c>
      <c r="AF2407">
        <v>19.159137725830099</v>
      </c>
      <c r="AG2407">
        <v>19.164402008056602</v>
      </c>
      <c r="AH2407">
        <v>19.246021270751999</v>
      </c>
      <c r="AI2407">
        <v>19.18896484375</v>
      </c>
      <c r="AJ2407">
        <v>19.146364212036101</v>
      </c>
      <c r="AK2407">
        <v>19.175773620605501</v>
      </c>
      <c r="AL2407">
        <v>19.262861251831101</v>
      </c>
      <c r="AM2407">
        <v>19.1786212921143</v>
      </c>
      <c r="AN2407">
        <v>19.1127605438232</v>
      </c>
      <c r="AO2407">
        <v>19.362667083740199</v>
      </c>
      <c r="AP2407">
        <v>19.214612960815401</v>
      </c>
      <c r="AQ2407">
        <v>15.1603050231934</v>
      </c>
      <c r="AR2407">
        <v>16.007661819458001</v>
      </c>
      <c r="AS2407">
        <v>15.856473922729499</v>
      </c>
      <c r="AT2407">
        <v>15.8694972991943</v>
      </c>
      <c r="AU2407">
        <v>15.8252820968628</v>
      </c>
      <c r="AV2407">
        <v>15.527751922607401</v>
      </c>
      <c r="AW2407">
        <v>15.7764329910278</v>
      </c>
      <c r="AX2407">
        <v>15.3576211929321</v>
      </c>
      <c r="AY2407">
        <v>15.7792320251465</v>
      </c>
      <c r="AZ2407">
        <v>15.712311744689901</v>
      </c>
      <c r="BA2407">
        <v>15.7783851623535</v>
      </c>
    </row>
    <row r="2408" spans="1:53" x14ac:dyDescent="0.45">
      <c r="A2408" t="s">
        <v>41724</v>
      </c>
      <c r="B2408" t="s">
        <v>93846</v>
      </c>
      <c r="C2408" t="s">
        <v>41725</v>
      </c>
      <c r="D2408">
        <v>437540000</v>
      </c>
      <c r="E2408">
        <v>0.17388301863336</v>
      </c>
      <c r="F2408">
        <v>-4.9691041310628299E-2</v>
      </c>
      <c r="H2408">
        <v>167.69</v>
      </c>
      <c r="I2408">
        <v>0</v>
      </c>
      <c r="J2408">
        <v>292.75</v>
      </c>
      <c r="N2408">
        <v>44</v>
      </c>
      <c r="O2408">
        <v>44</v>
      </c>
      <c r="P2408">
        <v>44</v>
      </c>
      <c r="Q2408">
        <v>19.5</v>
      </c>
      <c r="R2408">
        <v>19.5</v>
      </c>
      <c r="S2408">
        <v>19.5</v>
      </c>
      <c r="T2408">
        <v>77</v>
      </c>
      <c r="U2408">
        <v>21.1037998199463</v>
      </c>
      <c r="V2408">
        <v>21.383161544799801</v>
      </c>
      <c r="W2408">
        <v>21.6560878753662</v>
      </c>
      <c r="X2408">
        <v>21.3938312530518</v>
      </c>
      <c r="Y2408">
        <v>21.292493820190401</v>
      </c>
      <c r="Z2408">
        <v>21.421779632568398</v>
      </c>
      <c r="AA2408">
        <v>21.543401718139599</v>
      </c>
      <c r="AB2408">
        <v>21.114768981933601</v>
      </c>
      <c r="AC2408">
        <v>21.1350212097168</v>
      </c>
      <c r="AD2408">
        <v>21.181560516357401</v>
      </c>
      <c r="AE2408">
        <v>21.5894374847412</v>
      </c>
      <c r="AF2408">
        <v>20.892822265625</v>
      </c>
      <c r="AG2408">
        <v>20.983079910278299</v>
      </c>
      <c r="AH2408">
        <v>21.076984405517599</v>
      </c>
      <c r="AI2408">
        <v>20.905656814575199</v>
      </c>
      <c r="AJ2408">
        <v>20.732975006103501</v>
      </c>
      <c r="AK2408">
        <v>20.8931179046631</v>
      </c>
      <c r="AL2408">
        <v>20.9201259613037</v>
      </c>
      <c r="AM2408">
        <v>20.8871040344238</v>
      </c>
      <c r="AN2408">
        <v>20.798120498657202</v>
      </c>
      <c r="AO2408">
        <v>20.84521484375</v>
      </c>
      <c r="AP2408">
        <v>20.840227127075199</v>
      </c>
      <c r="AQ2408">
        <v>20.824232101440401</v>
      </c>
      <c r="AR2408">
        <v>20.812372207641602</v>
      </c>
      <c r="AS2408">
        <v>20.6703796386719</v>
      </c>
      <c r="AT2408">
        <v>20.754909515380898</v>
      </c>
      <c r="AU2408">
        <v>20.853538513183601</v>
      </c>
      <c r="AV2408">
        <v>20.698799133300799</v>
      </c>
      <c r="AW2408">
        <v>20.871923446655298</v>
      </c>
      <c r="AX2408">
        <v>20.981338500976602</v>
      </c>
      <c r="AY2408">
        <v>20.926437377929702</v>
      </c>
      <c r="AZ2408">
        <v>20.92165184021</v>
      </c>
      <c r="BA2408">
        <v>20.616657257080099</v>
      </c>
    </row>
    <row r="2409" spans="1:53" x14ac:dyDescent="0.45">
      <c r="A2409" t="s">
        <v>41732</v>
      </c>
      <c r="B2409" t="s">
        <v>93847</v>
      </c>
      <c r="C2409" t="s">
        <v>41733</v>
      </c>
      <c r="D2409">
        <v>5340200</v>
      </c>
      <c r="E2409">
        <v>1.335796537572</v>
      </c>
      <c r="F2409">
        <v>7.9073746999104799E-2</v>
      </c>
      <c r="H2409">
        <v>4.0145999999999997</v>
      </c>
      <c r="I2409">
        <v>6.9711000000000003E-4</v>
      </c>
      <c r="J2409">
        <v>140.5</v>
      </c>
      <c r="N2409">
        <v>2</v>
      </c>
      <c r="O2409">
        <v>2</v>
      </c>
      <c r="P2409">
        <v>2</v>
      </c>
      <c r="Q2409">
        <v>2</v>
      </c>
      <c r="R2409">
        <v>2</v>
      </c>
      <c r="S2409">
        <v>2</v>
      </c>
      <c r="T2409">
        <v>3</v>
      </c>
      <c r="U2409">
        <v>15.752641677856399</v>
      </c>
      <c r="V2409">
        <v>15.414156913757299</v>
      </c>
      <c r="W2409">
        <v>15.9195156097412</v>
      </c>
      <c r="X2409">
        <v>15.8701477050781</v>
      </c>
      <c r="Y2409">
        <v>15.760226249694799</v>
      </c>
      <c r="Z2409">
        <v>15.9032936096191</v>
      </c>
      <c r="AA2409">
        <v>15.535973548889199</v>
      </c>
      <c r="AB2409">
        <v>15.485609054565399</v>
      </c>
      <c r="AC2409">
        <v>15.6552228927612</v>
      </c>
      <c r="AD2409">
        <v>15.875581741333001</v>
      </c>
      <c r="AE2409">
        <v>15.6405839920044</v>
      </c>
      <c r="AF2409" t="s">
        <v>90</v>
      </c>
      <c r="AG2409" t="s">
        <v>90</v>
      </c>
      <c r="AH2409" t="s">
        <v>90</v>
      </c>
      <c r="AI2409" t="s">
        <v>90</v>
      </c>
      <c r="AJ2409" t="s">
        <v>90</v>
      </c>
      <c r="AK2409" t="s">
        <v>90</v>
      </c>
      <c r="AL2409" t="s">
        <v>90</v>
      </c>
      <c r="AM2409" t="s">
        <v>90</v>
      </c>
      <c r="AN2409" t="s">
        <v>90</v>
      </c>
      <c r="AO2409" t="s">
        <v>90</v>
      </c>
      <c r="AP2409" t="s">
        <v>90</v>
      </c>
      <c r="AQ2409" t="s">
        <v>90</v>
      </c>
      <c r="AR2409" t="s">
        <v>90</v>
      </c>
      <c r="AS2409" t="s">
        <v>90</v>
      </c>
      <c r="AT2409" t="s">
        <v>90</v>
      </c>
      <c r="AU2409" t="s">
        <v>90</v>
      </c>
      <c r="AV2409" t="s">
        <v>90</v>
      </c>
      <c r="AW2409" t="s">
        <v>90</v>
      </c>
      <c r="AX2409" t="s">
        <v>90</v>
      </c>
      <c r="AY2409" t="s">
        <v>90</v>
      </c>
      <c r="AZ2409" t="s">
        <v>90</v>
      </c>
      <c r="BA2409" t="s">
        <v>90</v>
      </c>
    </row>
    <row r="2410" spans="1:53" x14ac:dyDescent="0.45">
      <c r="A2410" t="s">
        <v>41744</v>
      </c>
      <c r="B2410" t="s">
        <v>93848</v>
      </c>
      <c r="C2410" t="s">
        <v>41745</v>
      </c>
      <c r="D2410">
        <v>21670000</v>
      </c>
      <c r="E2410">
        <v>9.9111025971287306E-2</v>
      </c>
      <c r="F2410">
        <v>-2.29509671529134E-2</v>
      </c>
      <c r="H2410">
        <v>11.727</v>
      </c>
      <c r="I2410">
        <v>0</v>
      </c>
      <c r="J2410">
        <v>227.92</v>
      </c>
      <c r="N2410">
        <v>5</v>
      </c>
      <c r="O2410">
        <v>5</v>
      </c>
      <c r="P2410">
        <v>5</v>
      </c>
      <c r="Q2410">
        <v>2.4</v>
      </c>
      <c r="R2410">
        <v>2.4</v>
      </c>
      <c r="S2410">
        <v>2.4</v>
      </c>
      <c r="T2410">
        <v>5</v>
      </c>
      <c r="U2410" t="s">
        <v>90</v>
      </c>
      <c r="V2410" t="s">
        <v>90</v>
      </c>
      <c r="W2410" t="s">
        <v>90</v>
      </c>
      <c r="X2410" t="s">
        <v>90</v>
      </c>
      <c r="Y2410" t="s">
        <v>90</v>
      </c>
      <c r="Z2410" t="s">
        <v>90</v>
      </c>
      <c r="AA2410" t="s">
        <v>90</v>
      </c>
      <c r="AB2410" t="s">
        <v>90</v>
      </c>
      <c r="AC2410" t="s">
        <v>90</v>
      </c>
      <c r="AD2410" t="s">
        <v>90</v>
      </c>
      <c r="AE2410" t="s">
        <v>90</v>
      </c>
      <c r="AF2410">
        <v>18.836673736572301</v>
      </c>
      <c r="AG2410">
        <v>18.753360748291001</v>
      </c>
      <c r="AH2410">
        <v>18.912603378295898</v>
      </c>
      <c r="AI2410">
        <v>18.876186370849599</v>
      </c>
      <c r="AJ2410">
        <v>18.5422687530518</v>
      </c>
      <c r="AK2410">
        <v>18.673557281494102</v>
      </c>
      <c r="AL2410">
        <v>18.759061813354499</v>
      </c>
      <c r="AM2410">
        <v>18.647443771362301</v>
      </c>
      <c r="AN2410">
        <v>18.5604438781738</v>
      </c>
      <c r="AO2410">
        <v>18.652004241943398</v>
      </c>
      <c r="AP2410">
        <v>18.6235675811768</v>
      </c>
      <c r="AQ2410" t="s">
        <v>90</v>
      </c>
      <c r="AR2410" t="s">
        <v>90</v>
      </c>
      <c r="AS2410" t="s">
        <v>90</v>
      </c>
      <c r="AT2410" t="s">
        <v>90</v>
      </c>
      <c r="AU2410" t="s">
        <v>90</v>
      </c>
      <c r="AV2410" t="s">
        <v>90</v>
      </c>
      <c r="AW2410" t="s">
        <v>90</v>
      </c>
      <c r="AX2410" t="s">
        <v>90</v>
      </c>
      <c r="AY2410" t="s">
        <v>90</v>
      </c>
      <c r="AZ2410" t="s">
        <v>90</v>
      </c>
      <c r="BA2410" t="s">
        <v>90</v>
      </c>
    </row>
    <row r="2411" spans="1:53" x14ac:dyDescent="0.45">
      <c r="A2411" t="s">
        <v>93851</v>
      </c>
      <c r="B2411" t="s">
        <v>93849</v>
      </c>
      <c r="C2411" t="s">
        <v>93850</v>
      </c>
      <c r="D2411">
        <v>4096100</v>
      </c>
      <c r="E2411">
        <v>0.18568676092026201</v>
      </c>
      <c r="F2411">
        <v>-4.2049566904703801E-2</v>
      </c>
      <c r="H2411">
        <v>6.7361000000000004</v>
      </c>
      <c r="I2411">
        <v>0</v>
      </c>
      <c r="J2411">
        <v>45.317999999999998</v>
      </c>
      <c r="N2411">
        <v>1</v>
      </c>
      <c r="O2411">
        <v>1</v>
      </c>
      <c r="P2411">
        <v>1</v>
      </c>
      <c r="Q2411">
        <v>6.1</v>
      </c>
      <c r="R2411">
        <v>6.1</v>
      </c>
      <c r="S2411">
        <v>6.1</v>
      </c>
      <c r="T2411">
        <v>2</v>
      </c>
      <c r="U2411" t="s">
        <v>90</v>
      </c>
      <c r="V2411" t="s">
        <v>90</v>
      </c>
      <c r="W2411" t="s">
        <v>90</v>
      </c>
      <c r="X2411" t="s">
        <v>90</v>
      </c>
      <c r="Y2411" t="s">
        <v>90</v>
      </c>
      <c r="Z2411" t="s">
        <v>90</v>
      </c>
      <c r="AA2411" t="s">
        <v>90</v>
      </c>
      <c r="AB2411" t="s">
        <v>90</v>
      </c>
      <c r="AC2411" t="s">
        <v>90</v>
      </c>
      <c r="AD2411" t="s">
        <v>90</v>
      </c>
      <c r="AE2411" t="s">
        <v>90</v>
      </c>
      <c r="AF2411" t="s">
        <v>90</v>
      </c>
      <c r="AG2411" t="s">
        <v>90</v>
      </c>
      <c r="AH2411" t="s">
        <v>90</v>
      </c>
      <c r="AI2411" t="s">
        <v>90</v>
      </c>
      <c r="AJ2411" t="s">
        <v>90</v>
      </c>
      <c r="AK2411" t="s">
        <v>90</v>
      </c>
      <c r="AL2411" t="s">
        <v>90</v>
      </c>
      <c r="AM2411" t="s">
        <v>90</v>
      </c>
      <c r="AN2411" t="s">
        <v>90</v>
      </c>
      <c r="AO2411" t="s">
        <v>90</v>
      </c>
      <c r="AP2411" t="s">
        <v>90</v>
      </c>
      <c r="AQ2411">
        <v>15.282545089721699</v>
      </c>
      <c r="AR2411">
        <v>15.4807586669922</v>
      </c>
      <c r="AS2411">
        <v>15.177808761596699</v>
      </c>
      <c r="AT2411">
        <v>15.4220972061157</v>
      </c>
      <c r="AU2411">
        <v>14.928795814514199</v>
      </c>
      <c r="AV2411">
        <v>14.8803968429565</v>
      </c>
      <c r="AW2411">
        <v>15.3936920166016</v>
      </c>
      <c r="AX2411">
        <v>15.045802116394</v>
      </c>
      <c r="AY2411">
        <v>15.125696182251</v>
      </c>
      <c r="AZ2411">
        <v>15.0828142166138</v>
      </c>
      <c r="BA2411">
        <v>15.266713142395</v>
      </c>
    </row>
    <row r="2412" spans="1:53" x14ac:dyDescent="0.45">
      <c r="A2412" t="s">
        <v>61519</v>
      </c>
      <c r="B2412" t="s">
        <v>93852</v>
      </c>
      <c r="C2412" t="s">
        <v>61520</v>
      </c>
      <c r="D2412">
        <v>2095200000</v>
      </c>
      <c r="E2412">
        <v>7.6856273664005301E-3</v>
      </c>
      <c r="F2412">
        <v>-1.86419486999512E-3</v>
      </c>
      <c r="H2412">
        <v>75.513000000000005</v>
      </c>
      <c r="I2412">
        <v>0</v>
      </c>
      <c r="J2412">
        <v>22.276</v>
      </c>
      <c r="N2412">
        <v>10</v>
      </c>
      <c r="O2412">
        <v>9</v>
      </c>
      <c r="P2412">
        <v>9</v>
      </c>
      <c r="Q2412">
        <v>37.9</v>
      </c>
      <c r="R2412">
        <v>37.9</v>
      </c>
      <c r="S2412">
        <v>37.9</v>
      </c>
      <c r="T2412">
        <v>29</v>
      </c>
      <c r="U2412">
        <v>22.5056457519531</v>
      </c>
      <c r="V2412">
        <v>22.753095626831101</v>
      </c>
      <c r="W2412">
        <v>22.8540134429932</v>
      </c>
      <c r="X2412">
        <v>22.774909973144499</v>
      </c>
      <c r="Y2412">
        <v>22.639600753784201</v>
      </c>
      <c r="Z2412">
        <v>22.775693893432599</v>
      </c>
      <c r="AA2412">
        <v>22.8094692230225</v>
      </c>
      <c r="AB2412">
        <v>22.704889297485401</v>
      </c>
      <c r="AC2412">
        <v>22.545406341552699</v>
      </c>
      <c r="AD2412">
        <v>22.655782699585</v>
      </c>
      <c r="AE2412">
        <v>22.848064422607401</v>
      </c>
      <c r="AF2412">
        <v>22.238588333129901</v>
      </c>
      <c r="AG2412">
        <v>22.3166408538818</v>
      </c>
      <c r="AH2412">
        <v>22.3505954742432</v>
      </c>
      <c r="AI2412">
        <v>22.168214797973601</v>
      </c>
      <c r="AJ2412">
        <v>22.143327713012699</v>
      </c>
      <c r="AK2412">
        <v>22.295160293579102</v>
      </c>
      <c r="AL2412">
        <v>22.3199787139893</v>
      </c>
      <c r="AM2412">
        <v>22.333581924438501</v>
      </c>
      <c r="AN2412">
        <v>22.08154296875</v>
      </c>
      <c r="AO2412">
        <v>22.4006462097168</v>
      </c>
      <c r="AP2412">
        <v>22.321052551269499</v>
      </c>
      <c r="AQ2412">
        <v>22.058641433715799</v>
      </c>
      <c r="AR2412">
        <v>22.195354461669901</v>
      </c>
      <c r="AS2412">
        <v>22.210504531860401</v>
      </c>
      <c r="AT2412">
        <v>22.163860321044901</v>
      </c>
      <c r="AU2412">
        <v>22.171058654785199</v>
      </c>
      <c r="AV2412">
        <v>22.329454421997099</v>
      </c>
      <c r="AW2412">
        <v>22.252052307128899</v>
      </c>
      <c r="AX2412">
        <v>22.1524562835693</v>
      </c>
      <c r="AY2412">
        <v>22.2982692718506</v>
      </c>
      <c r="AZ2412">
        <v>22.166591644287099</v>
      </c>
      <c r="BA2412">
        <v>22.233448028564499</v>
      </c>
    </row>
    <row r="2413" spans="1:53" x14ac:dyDescent="0.45">
      <c r="A2413" t="s">
        <v>41782</v>
      </c>
      <c r="B2413" t="s">
        <v>93853</v>
      </c>
      <c r="C2413" t="s">
        <v>41783</v>
      </c>
      <c r="D2413">
        <v>51052000</v>
      </c>
      <c r="E2413">
        <v>0.17489966511132099</v>
      </c>
      <c r="F2413">
        <v>-8.96946589152018E-3</v>
      </c>
      <c r="H2413">
        <v>19.718</v>
      </c>
      <c r="I2413">
        <v>0</v>
      </c>
      <c r="J2413">
        <v>52.417000000000002</v>
      </c>
      <c r="N2413">
        <v>7</v>
      </c>
      <c r="O2413">
        <v>7</v>
      </c>
      <c r="P2413">
        <v>7</v>
      </c>
      <c r="Q2413">
        <v>16.5</v>
      </c>
      <c r="R2413">
        <v>16.5</v>
      </c>
      <c r="S2413">
        <v>16.5</v>
      </c>
      <c r="T2413">
        <v>12</v>
      </c>
      <c r="U2413">
        <v>18.719535827636701</v>
      </c>
      <c r="V2413">
        <v>19.192750930786101</v>
      </c>
      <c r="W2413">
        <v>19.075641632080099</v>
      </c>
      <c r="X2413">
        <v>19.083168029785199</v>
      </c>
      <c r="Y2413">
        <v>18.9990139007568</v>
      </c>
      <c r="Z2413">
        <v>19.096971511840799</v>
      </c>
      <c r="AA2413">
        <v>18.9635009765625</v>
      </c>
      <c r="AB2413">
        <v>18.929113388061499</v>
      </c>
      <c r="AC2413">
        <v>18.8524570465088</v>
      </c>
      <c r="AD2413">
        <v>19.050857543945298</v>
      </c>
      <c r="AE2413">
        <v>19.065027236938501</v>
      </c>
      <c r="AF2413">
        <v>17.7160549163818</v>
      </c>
      <c r="AG2413">
        <v>17.819530487060501</v>
      </c>
      <c r="AH2413">
        <v>17.79296875</v>
      </c>
      <c r="AI2413">
        <v>17.774490356445298</v>
      </c>
      <c r="AJ2413">
        <v>17.781551361083999</v>
      </c>
      <c r="AK2413">
        <v>17.685173034668001</v>
      </c>
      <c r="AL2413">
        <v>17.712030410766602</v>
      </c>
      <c r="AM2413">
        <v>17.882858276367202</v>
      </c>
      <c r="AN2413">
        <v>17.636936187744102</v>
      </c>
      <c r="AO2413">
        <v>17.971183776855501</v>
      </c>
      <c r="AP2413">
        <v>17.6902980804443</v>
      </c>
      <c r="AQ2413">
        <v>18.628843307495099</v>
      </c>
      <c r="AR2413">
        <v>18.909618377685501</v>
      </c>
      <c r="AS2413">
        <v>18.638385772705099</v>
      </c>
      <c r="AT2413">
        <v>18.7592582702637</v>
      </c>
      <c r="AU2413">
        <v>18.863689422607401</v>
      </c>
      <c r="AV2413">
        <v>18.423576354980501</v>
      </c>
      <c r="AW2413">
        <v>18.8092346191406</v>
      </c>
      <c r="AX2413">
        <v>18.777416229248001</v>
      </c>
      <c r="AY2413">
        <v>18.9000644683838</v>
      </c>
      <c r="AZ2413">
        <v>18.7412300109863</v>
      </c>
      <c r="BA2413">
        <v>18.854679107666001</v>
      </c>
    </row>
    <row r="2414" spans="1:53" x14ac:dyDescent="0.45">
      <c r="A2414" t="s">
        <v>93856</v>
      </c>
      <c r="B2414" t="s">
        <v>93854</v>
      </c>
      <c r="C2414" t="s">
        <v>93855</v>
      </c>
      <c r="D2414">
        <v>687060000</v>
      </c>
      <c r="E2414">
        <v>0.49161656064721598</v>
      </c>
      <c r="F2414">
        <v>-4.5709451039632198E-2</v>
      </c>
      <c r="H2414">
        <v>74.539000000000001</v>
      </c>
      <c r="I2414">
        <v>0</v>
      </c>
      <c r="J2414">
        <v>43.02</v>
      </c>
      <c r="N2414">
        <v>11</v>
      </c>
      <c r="O2414">
        <v>11</v>
      </c>
      <c r="P2414">
        <v>11</v>
      </c>
      <c r="Q2414">
        <v>40.700000000000003</v>
      </c>
      <c r="R2414">
        <v>40.700000000000003</v>
      </c>
      <c r="S2414">
        <v>40.700000000000003</v>
      </c>
      <c r="T2414">
        <v>37</v>
      </c>
      <c r="U2414">
        <v>20.274805068969702</v>
      </c>
      <c r="V2414">
        <v>20.4804992675781</v>
      </c>
      <c r="W2414">
        <v>20.573299407958999</v>
      </c>
      <c r="X2414">
        <v>20.551216125488299</v>
      </c>
      <c r="Y2414">
        <v>20.449296951293899</v>
      </c>
      <c r="Z2414">
        <v>20.519510269165</v>
      </c>
      <c r="AA2414">
        <v>20.5332641601563</v>
      </c>
      <c r="AB2414">
        <v>20.509105682373001</v>
      </c>
      <c r="AC2414">
        <v>20.386482238769499</v>
      </c>
      <c r="AD2414">
        <v>20.334180831909201</v>
      </c>
      <c r="AE2414">
        <v>20.466825485229499</v>
      </c>
      <c r="AF2414">
        <v>20.1067409515381</v>
      </c>
      <c r="AG2414">
        <v>20.330795288085898</v>
      </c>
      <c r="AH2414">
        <v>20.2887268066406</v>
      </c>
      <c r="AI2414">
        <v>20.261209487915</v>
      </c>
      <c r="AJ2414">
        <v>20.2201042175293</v>
      </c>
      <c r="AK2414">
        <v>20.317386627197301</v>
      </c>
      <c r="AL2414">
        <v>20.115150451660199</v>
      </c>
      <c r="AM2414">
        <v>20.3585319519043</v>
      </c>
      <c r="AN2414">
        <v>20.0856323242188</v>
      </c>
      <c r="AO2414">
        <v>20.0856323242188</v>
      </c>
      <c r="AP2414">
        <v>20.313074111938501</v>
      </c>
      <c r="AQ2414">
        <v>20.082517623901399</v>
      </c>
      <c r="AR2414">
        <v>20.283649444580099</v>
      </c>
      <c r="AS2414">
        <v>20.295692443847699</v>
      </c>
      <c r="AT2414">
        <v>20.332981109619102</v>
      </c>
      <c r="AU2414">
        <v>20.2923259735107</v>
      </c>
      <c r="AV2414">
        <v>19.9383335113525</v>
      </c>
      <c r="AW2414">
        <v>20.347002029418899</v>
      </c>
      <c r="AX2414">
        <v>20.340715408325199</v>
      </c>
      <c r="AY2414">
        <v>20.412971496581999</v>
      </c>
      <c r="AZ2414">
        <v>20.355737686157202</v>
      </c>
      <c r="BA2414">
        <v>20.3514308929443</v>
      </c>
    </row>
    <row r="2415" spans="1:53" x14ac:dyDescent="0.45">
      <c r="A2415" t="s">
        <v>90067</v>
      </c>
      <c r="B2415" t="s">
        <v>93857</v>
      </c>
      <c r="C2415" t="s">
        <v>93858</v>
      </c>
      <c r="D2415">
        <v>40122000</v>
      </c>
      <c r="E2415">
        <v>0</v>
      </c>
      <c r="F2415">
        <v>0.180322170257568</v>
      </c>
      <c r="H2415">
        <v>10.722</v>
      </c>
      <c r="I2415">
        <v>0</v>
      </c>
      <c r="J2415">
        <v>41.569000000000003</v>
      </c>
      <c r="N2415">
        <v>9</v>
      </c>
      <c r="O2415">
        <v>2</v>
      </c>
      <c r="P2415">
        <v>2</v>
      </c>
      <c r="Q2415">
        <v>26.8</v>
      </c>
      <c r="R2415">
        <v>7</v>
      </c>
      <c r="S2415">
        <v>7</v>
      </c>
      <c r="T2415">
        <v>5</v>
      </c>
      <c r="U2415" t="s">
        <v>90</v>
      </c>
      <c r="V2415" t="s">
        <v>90</v>
      </c>
      <c r="W2415" t="s">
        <v>90</v>
      </c>
      <c r="X2415" t="s">
        <v>90</v>
      </c>
      <c r="Y2415" t="s">
        <v>90</v>
      </c>
      <c r="Z2415" t="s">
        <v>90</v>
      </c>
      <c r="AA2415" t="s">
        <v>90</v>
      </c>
      <c r="AB2415" t="s">
        <v>90</v>
      </c>
      <c r="AC2415" t="s">
        <v>90</v>
      </c>
      <c r="AD2415" t="s">
        <v>90</v>
      </c>
      <c r="AE2415" t="s">
        <v>90</v>
      </c>
      <c r="AF2415">
        <v>18.169963836669901</v>
      </c>
      <c r="AG2415">
        <v>18.201032638549801</v>
      </c>
      <c r="AH2415">
        <v>18.3701171875</v>
      </c>
      <c r="AI2415">
        <v>18.2007446289063</v>
      </c>
      <c r="AJ2415">
        <v>18.051973342895501</v>
      </c>
      <c r="AK2415">
        <v>18.238227844238299</v>
      </c>
      <c r="AL2415">
        <v>18.233272552490199</v>
      </c>
      <c r="AM2415">
        <v>18.245626449585</v>
      </c>
      <c r="AN2415">
        <v>18.194938659668001</v>
      </c>
      <c r="AO2415">
        <v>18.202276229858398</v>
      </c>
      <c r="AP2415">
        <v>18.1622638702393</v>
      </c>
      <c r="AQ2415">
        <v>18.097074508666999</v>
      </c>
      <c r="AR2415">
        <v>18.145942687988299</v>
      </c>
      <c r="AS2415">
        <v>18.100723266601602</v>
      </c>
      <c r="AT2415">
        <v>18.057008743286101</v>
      </c>
      <c r="AU2415">
        <v>18.1749458312988</v>
      </c>
      <c r="AV2415">
        <v>17.923871994018601</v>
      </c>
      <c r="AW2415">
        <v>18.166143417358398</v>
      </c>
      <c r="AX2415">
        <v>18.195371627807599</v>
      </c>
      <c r="AY2415">
        <v>18.300458908081101</v>
      </c>
      <c r="AZ2415">
        <v>18.166927337646499</v>
      </c>
      <c r="BA2415">
        <v>18.274532318115199</v>
      </c>
    </row>
    <row r="2416" spans="1:53" x14ac:dyDescent="0.45">
      <c r="A2416" t="s">
        <v>41861</v>
      </c>
      <c r="B2416" t="s">
        <v>93859</v>
      </c>
      <c r="C2416" t="s">
        <v>41862</v>
      </c>
      <c r="D2416">
        <v>577170000</v>
      </c>
      <c r="E2416">
        <v>0</v>
      </c>
      <c r="F2416">
        <v>4.3887615203857401E-2</v>
      </c>
      <c r="H2416">
        <v>85.361000000000004</v>
      </c>
      <c r="I2416">
        <v>0</v>
      </c>
      <c r="J2416">
        <v>55.363999999999997</v>
      </c>
      <c r="N2416">
        <v>15</v>
      </c>
      <c r="O2416">
        <v>15</v>
      </c>
      <c r="P2416">
        <v>9</v>
      </c>
      <c r="Q2416">
        <v>38.5</v>
      </c>
      <c r="R2416">
        <v>38.5</v>
      </c>
      <c r="S2416">
        <v>27.9</v>
      </c>
      <c r="T2416">
        <v>35</v>
      </c>
      <c r="U2416">
        <v>20.054439544677699</v>
      </c>
      <c r="V2416">
        <v>20.261552810668899</v>
      </c>
      <c r="W2416">
        <v>20.503391265869102</v>
      </c>
      <c r="X2416">
        <v>20.3558464050293</v>
      </c>
      <c r="Y2416">
        <v>20.360353469848601</v>
      </c>
      <c r="Z2416">
        <v>20.324214935302699</v>
      </c>
      <c r="AA2416">
        <v>20.385429382324201</v>
      </c>
      <c r="AB2416">
        <v>20.339302062988299</v>
      </c>
      <c r="AC2416">
        <v>20.300168991088899</v>
      </c>
      <c r="AD2416">
        <v>20.269222259521499</v>
      </c>
      <c r="AE2416">
        <v>20.421625137329102</v>
      </c>
      <c r="AF2416">
        <v>21.319482803344702</v>
      </c>
      <c r="AG2416">
        <v>21.494531631469702</v>
      </c>
      <c r="AH2416">
        <v>21.5099277496338</v>
      </c>
      <c r="AI2416">
        <v>21.444755554199201</v>
      </c>
      <c r="AJ2416">
        <v>21.412298202514599</v>
      </c>
      <c r="AK2416">
        <v>21.360836029052699</v>
      </c>
      <c r="AL2416">
        <v>21.3833198547363</v>
      </c>
      <c r="AM2416">
        <v>21.489444732666001</v>
      </c>
      <c r="AN2416">
        <v>21.380521774291999</v>
      </c>
      <c r="AO2416">
        <v>21.402755737304702</v>
      </c>
      <c r="AP2416">
        <v>21.4649333953857</v>
      </c>
      <c r="AQ2416">
        <v>20.7709636688232</v>
      </c>
      <c r="AR2416">
        <v>20.8960781097412</v>
      </c>
      <c r="AS2416">
        <v>20.902275085449201</v>
      </c>
      <c r="AT2416">
        <v>20.9412021636963</v>
      </c>
      <c r="AU2416">
        <v>20.930629730224599</v>
      </c>
      <c r="AV2416">
        <v>20.515377044677699</v>
      </c>
      <c r="AW2416">
        <v>20.858781814575199</v>
      </c>
      <c r="AX2416">
        <v>21.0609836578369</v>
      </c>
      <c r="AY2416">
        <v>20.948705673217798</v>
      </c>
      <c r="AZ2416">
        <v>21.2483520507813</v>
      </c>
      <c r="BA2416">
        <v>20.812685012817401</v>
      </c>
    </row>
    <row r="2417" spans="1:53" x14ac:dyDescent="0.45">
      <c r="A2417" t="s">
        <v>41868</v>
      </c>
      <c r="B2417" t="s">
        <v>93860</v>
      </c>
      <c r="C2417" t="s">
        <v>41869</v>
      </c>
      <c r="D2417">
        <v>46656000</v>
      </c>
      <c r="E2417">
        <v>0.10895950895765701</v>
      </c>
      <c r="F2417">
        <v>-6.38310114542643E-3</v>
      </c>
      <c r="H2417">
        <v>21.399000000000001</v>
      </c>
      <c r="I2417">
        <v>0</v>
      </c>
      <c r="J2417">
        <v>44.970999999999997</v>
      </c>
      <c r="N2417">
        <v>6</v>
      </c>
      <c r="O2417">
        <v>6</v>
      </c>
      <c r="P2417">
        <v>5</v>
      </c>
      <c r="Q2417">
        <v>15.9</v>
      </c>
      <c r="R2417">
        <v>15.9</v>
      </c>
      <c r="S2417">
        <v>13.6</v>
      </c>
      <c r="T2417">
        <v>9</v>
      </c>
      <c r="U2417">
        <v>18.086851119995099</v>
      </c>
      <c r="V2417">
        <v>18.135208129882798</v>
      </c>
      <c r="W2417">
        <v>18.2360324859619</v>
      </c>
      <c r="X2417">
        <v>18.148576736450199</v>
      </c>
      <c r="Y2417">
        <v>18.0911464691162</v>
      </c>
      <c r="Z2417">
        <v>18.2389736175537</v>
      </c>
      <c r="AA2417">
        <v>18.236454010009801</v>
      </c>
      <c r="AB2417">
        <v>18.046388626098601</v>
      </c>
      <c r="AC2417">
        <v>18.1163444519043</v>
      </c>
      <c r="AD2417">
        <v>18.1720180511475</v>
      </c>
      <c r="AE2417">
        <v>18.233741760253899</v>
      </c>
      <c r="AF2417" t="s">
        <v>90</v>
      </c>
      <c r="AG2417" t="s">
        <v>90</v>
      </c>
      <c r="AH2417" t="s">
        <v>90</v>
      </c>
      <c r="AI2417" t="s">
        <v>90</v>
      </c>
      <c r="AJ2417" t="s">
        <v>90</v>
      </c>
      <c r="AK2417" t="s">
        <v>90</v>
      </c>
      <c r="AL2417" t="s">
        <v>90</v>
      </c>
      <c r="AM2417" t="s">
        <v>90</v>
      </c>
      <c r="AN2417" t="s">
        <v>90</v>
      </c>
      <c r="AO2417" t="s">
        <v>90</v>
      </c>
      <c r="AP2417" t="s">
        <v>90</v>
      </c>
      <c r="AQ2417">
        <v>18.9582118988037</v>
      </c>
      <c r="AR2417">
        <v>19.1133708953857</v>
      </c>
      <c r="AS2417">
        <v>19.224327087402301</v>
      </c>
      <c r="AT2417">
        <v>19.132625579833999</v>
      </c>
      <c r="AU2417">
        <v>19.112352371215799</v>
      </c>
      <c r="AV2417">
        <v>18.878105163574201</v>
      </c>
      <c r="AW2417">
        <v>19.083192825317401</v>
      </c>
      <c r="AX2417">
        <v>19.250677108764599</v>
      </c>
      <c r="AY2417">
        <v>19.2430725097656</v>
      </c>
      <c r="AZ2417">
        <v>19.279279708862301</v>
      </c>
      <c r="BA2417">
        <v>19.267988204956101</v>
      </c>
    </row>
    <row r="2418" spans="1:53" x14ac:dyDescent="0.45">
      <c r="A2418" t="s">
        <v>41906</v>
      </c>
      <c r="B2418" t="s">
        <v>93861</v>
      </c>
      <c r="C2418" t="s">
        <v>41907</v>
      </c>
      <c r="D2418">
        <v>1217400000</v>
      </c>
      <c r="E2418">
        <v>0.17237043571632399</v>
      </c>
      <c r="F2418">
        <v>-1.38185818990072E-2</v>
      </c>
      <c r="H2418">
        <v>52.427999999999997</v>
      </c>
      <c r="I2418">
        <v>0</v>
      </c>
      <c r="J2418">
        <v>61.557000000000002</v>
      </c>
      <c r="N2418">
        <v>14</v>
      </c>
      <c r="O2418">
        <v>14</v>
      </c>
      <c r="P2418">
        <v>11</v>
      </c>
      <c r="Q2418">
        <v>30.7</v>
      </c>
      <c r="R2418">
        <v>30.7</v>
      </c>
      <c r="S2418">
        <v>25.6</v>
      </c>
      <c r="T2418">
        <v>39</v>
      </c>
      <c r="U2418">
        <v>20.8240756988525</v>
      </c>
      <c r="V2418">
        <v>21.171760559081999</v>
      </c>
      <c r="W2418">
        <v>21.069005966186499</v>
      </c>
      <c r="X2418">
        <v>21.091455459594702</v>
      </c>
      <c r="Y2418">
        <v>21.0331516265869</v>
      </c>
      <c r="Z2418">
        <v>21.1420192718506</v>
      </c>
      <c r="AA2418">
        <v>21.0084018707275</v>
      </c>
      <c r="AB2418">
        <v>21.0808925628662</v>
      </c>
      <c r="AC2418">
        <v>20.926799774169901</v>
      </c>
      <c r="AD2418">
        <v>21.0196418762207</v>
      </c>
      <c r="AE2418">
        <v>21.126600265502901</v>
      </c>
      <c r="AF2418">
        <v>21.222936630248999</v>
      </c>
      <c r="AG2418">
        <v>21.4161186218262</v>
      </c>
      <c r="AH2418">
        <v>21.318214416503899</v>
      </c>
      <c r="AI2418">
        <v>21.2359619140625</v>
      </c>
      <c r="AJ2418">
        <v>21.139898300170898</v>
      </c>
      <c r="AK2418">
        <v>21.299106597900401</v>
      </c>
      <c r="AL2418">
        <v>21.333471298217798</v>
      </c>
      <c r="AM2418">
        <v>21.380733489990199</v>
      </c>
      <c r="AN2418">
        <v>21.210386276245099</v>
      </c>
      <c r="AO2418">
        <v>21.239988327026399</v>
      </c>
      <c r="AP2418">
        <v>21.347976684570298</v>
      </c>
      <c r="AQ2418">
        <v>20.868083953857401</v>
      </c>
      <c r="AR2418">
        <v>21.058408737182599</v>
      </c>
      <c r="AS2418">
        <v>21.013044357299801</v>
      </c>
      <c r="AT2418">
        <v>20.978269577026399</v>
      </c>
      <c r="AU2418">
        <v>20.993206024169901</v>
      </c>
      <c r="AV2418">
        <v>20.936897277831999</v>
      </c>
      <c r="AW2418">
        <v>21.098026275634801</v>
      </c>
      <c r="AX2418">
        <v>20.913860321044901</v>
      </c>
      <c r="AY2418">
        <v>21.148612976074201</v>
      </c>
      <c r="AZ2418">
        <v>20.994380950927699</v>
      </c>
      <c r="BA2418">
        <v>21.1212348937988</v>
      </c>
    </row>
    <row r="2419" spans="1:53" x14ac:dyDescent="0.45">
      <c r="A2419" t="s">
        <v>93864</v>
      </c>
      <c r="B2419" t="s">
        <v>93862</v>
      </c>
      <c r="C2419" t="s">
        <v>93863</v>
      </c>
      <c r="D2419">
        <v>62776000</v>
      </c>
      <c r="E2419">
        <v>8.2155918925472096E-2</v>
      </c>
      <c r="F2419">
        <v>-1.30375226338704E-2</v>
      </c>
      <c r="H2419">
        <v>22.593</v>
      </c>
      <c r="I2419">
        <v>0</v>
      </c>
      <c r="J2419">
        <v>35.963999999999999</v>
      </c>
      <c r="N2419">
        <v>7</v>
      </c>
      <c r="O2419">
        <v>7</v>
      </c>
      <c r="P2419">
        <v>7</v>
      </c>
      <c r="Q2419">
        <v>23.9</v>
      </c>
      <c r="R2419">
        <v>23.9</v>
      </c>
      <c r="S2419">
        <v>23.9</v>
      </c>
      <c r="T2419">
        <v>12</v>
      </c>
      <c r="U2419">
        <v>18.228630065918001</v>
      </c>
      <c r="V2419">
        <v>18.374071121215799</v>
      </c>
      <c r="W2419">
        <v>18.465948104858398</v>
      </c>
      <c r="X2419">
        <v>18.514297485351602</v>
      </c>
      <c r="Y2419">
        <v>18.143651962280298</v>
      </c>
      <c r="Z2419">
        <v>18.444433212280298</v>
      </c>
      <c r="AA2419">
        <v>18.348625183105501</v>
      </c>
      <c r="AB2419">
        <v>18.2621955871582</v>
      </c>
      <c r="AC2419">
        <v>18.260910034179702</v>
      </c>
      <c r="AD2419">
        <v>18.2241611480713</v>
      </c>
      <c r="AE2419">
        <v>18.355695724487301</v>
      </c>
      <c r="AF2419">
        <v>18.779212951660199</v>
      </c>
      <c r="AG2419">
        <v>18.715419769287099</v>
      </c>
      <c r="AH2419">
        <v>18.913274765014599</v>
      </c>
      <c r="AI2419">
        <v>18.887922286987301</v>
      </c>
      <c r="AJ2419">
        <v>18.7782497406006</v>
      </c>
      <c r="AK2419">
        <v>18.765293121337901</v>
      </c>
      <c r="AL2419">
        <v>18.962144851684599</v>
      </c>
      <c r="AM2419">
        <v>18.877954483032202</v>
      </c>
      <c r="AN2419">
        <v>18.6016845703125</v>
      </c>
      <c r="AO2419">
        <v>18.977178573608398</v>
      </c>
      <c r="AP2419">
        <v>18.852760314941399</v>
      </c>
      <c r="AQ2419">
        <v>16.055685043335</v>
      </c>
      <c r="AR2419">
        <v>15.9727783203125</v>
      </c>
      <c r="AS2419">
        <v>16.073451995849599</v>
      </c>
      <c r="AT2419">
        <v>16.370244979858398</v>
      </c>
      <c r="AU2419">
        <v>16.111665725708001</v>
      </c>
      <c r="AV2419">
        <v>15.8092403411865</v>
      </c>
      <c r="AW2419">
        <v>16.231634140014599</v>
      </c>
      <c r="AX2419">
        <v>16.256172180175799</v>
      </c>
      <c r="AY2419">
        <v>16.366014480590799</v>
      </c>
      <c r="AZ2419">
        <v>16.348072052001999</v>
      </c>
      <c r="BA2419">
        <v>16.247556686401399</v>
      </c>
    </row>
    <row r="2420" spans="1:53" x14ac:dyDescent="0.45">
      <c r="A2420" t="s">
        <v>41959</v>
      </c>
      <c r="B2420" t="s">
        <v>93865</v>
      </c>
      <c r="C2420" t="s">
        <v>41960</v>
      </c>
      <c r="D2420">
        <v>651720000</v>
      </c>
      <c r="E2420">
        <v>0</v>
      </c>
      <c r="F2420">
        <v>-0.186825752258301</v>
      </c>
      <c r="H2420">
        <v>155.56</v>
      </c>
      <c r="I2420">
        <v>0</v>
      </c>
      <c r="J2420">
        <v>153.88999999999999</v>
      </c>
      <c r="N2420">
        <v>48</v>
      </c>
      <c r="O2420">
        <v>48</v>
      </c>
      <c r="P2420">
        <v>47</v>
      </c>
      <c r="Q2420">
        <v>36.6</v>
      </c>
      <c r="R2420">
        <v>36.6</v>
      </c>
      <c r="S2420">
        <v>36.1</v>
      </c>
      <c r="T2420">
        <v>88</v>
      </c>
      <c r="U2420">
        <v>22.0735893249512</v>
      </c>
      <c r="V2420">
        <v>22.178098678588899</v>
      </c>
      <c r="W2420">
        <v>22.3119926452637</v>
      </c>
      <c r="X2420">
        <v>22.260663986206101</v>
      </c>
      <c r="Y2420">
        <v>22.1818332672119</v>
      </c>
      <c r="Z2420">
        <v>22.270591735839801</v>
      </c>
      <c r="AA2420">
        <v>22.295412063598601</v>
      </c>
      <c r="AB2420">
        <v>22.216438293456999</v>
      </c>
      <c r="AC2420">
        <v>22.121709823608398</v>
      </c>
      <c r="AD2420">
        <v>22.221845626831101</v>
      </c>
      <c r="AE2420">
        <v>22.301816940307599</v>
      </c>
      <c r="AF2420">
        <v>21.3856391906738</v>
      </c>
      <c r="AG2420">
        <v>21.3610515594482</v>
      </c>
      <c r="AH2420">
        <v>21.481731414794901</v>
      </c>
      <c r="AI2420">
        <v>21.3924160003662</v>
      </c>
      <c r="AJ2420">
        <v>21.3333625793457</v>
      </c>
      <c r="AK2420">
        <v>21.4299221038818</v>
      </c>
      <c r="AL2420">
        <v>21.360836029052699</v>
      </c>
      <c r="AM2420">
        <v>21.421625137329102</v>
      </c>
      <c r="AN2420">
        <v>21.278270721435501</v>
      </c>
      <c r="AO2420">
        <v>21.503196716308601</v>
      </c>
      <c r="AP2420">
        <v>21.438474655151399</v>
      </c>
      <c r="AQ2420">
        <v>20.992376327514599</v>
      </c>
      <c r="AR2420">
        <v>21.074504852294901</v>
      </c>
      <c r="AS2420">
        <v>21.104312896728501</v>
      </c>
      <c r="AT2420">
        <v>21.142082214355501</v>
      </c>
      <c r="AU2420">
        <v>21.138525009155298</v>
      </c>
      <c r="AV2420">
        <v>21.070447921752901</v>
      </c>
      <c r="AW2420">
        <v>21.238704681396499</v>
      </c>
      <c r="AX2420">
        <v>21.1370239257813</v>
      </c>
      <c r="AY2420">
        <v>21.2779865264893</v>
      </c>
      <c r="AZ2420">
        <v>21.2146606445313</v>
      </c>
      <c r="BA2420">
        <v>21.1594944000244</v>
      </c>
    </row>
    <row r="2421" spans="1:53" x14ac:dyDescent="0.45">
      <c r="A2421" t="s">
        <v>41967</v>
      </c>
      <c r="B2421" t="s">
        <v>85011</v>
      </c>
      <c r="C2421" t="s">
        <v>41968</v>
      </c>
      <c r="D2421">
        <v>9979000</v>
      </c>
      <c r="E2421">
        <v>0.299042354961364</v>
      </c>
      <c r="F2421">
        <v>-1.89557075500488E-2</v>
      </c>
      <c r="H2421">
        <v>4.5487000000000002</v>
      </c>
      <c r="I2421">
        <v>0</v>
      </c>
      <c r="J2421">
        <v>23.786999999999999</v>
      </c>
      <c r="N2421">
        <v>2</v>
      </c>
      <c r="O2421">
        <v>2</v>
      </c>
      <c r="P2421">
        <v>2</v>
      </c>
      <c r="Q2421">
        <v>9.3000000000000007</v>
      </c>
      <c r="R2421">
        <v>9.3000000000000007</v>
      </c>
      <c r="S2421">
        <v>9.3000000000000007</v>
      </c>
      <c r="T2421">
        <v>2</v>
      </c>
      <c r="U2421">
        <v>16.4120903015137</v>
      </c>
      <c r="V2421">
        <v>16.829351425170898</v>
      </c>
      <c r="W2421">
        <v>17.0044841766357</v>
      </c>
      <c r="X2421">
        <v>16.928449630737301</v>
      </c>
      <c r="Y2421">
        <v>16.632541656494102</v>
      </c>
      <c r="Z2421">
        <v>16.759290695190401</v>
      </c>
      <c r="AA2421">
        <v>16.6234245300293</v>
      </c>
      <c r="AB2421">
        <v>16.379344940185501</v>
      </c>
      <c r="AC2421">
        <v>16.580022811889599</v>
      </c>
      <c r="AD2421">
        <v>16.698459625244102</v>
      </c>
      <c r="AE2421">
        <v>16.5936393737793</v>
      </c>
      <c r="AF2421" t="s">
        <v>90</v>
      </c>
      <c r="AG2421" t="s">
        <v>90</v>
      </c>
      <c r="AH2421" t="s">
        <v>90</v>
      </c>
      <c r="AI2421" t="s">
        <v>90</v>
      </c>
      <c r="AJ2421" t="s">
        <v>90</v>
      </c>
      <c r="AK2421" t="s">
        <v>90</v>
      </c>
      <c r="AL2421" t="s">
        <v>90</v>
      </c>
      <c r="AM2421" t="s">
        <v>90</v>
      </c>
      <c r="AN2421" t="s">
        <v>90</v>
      </c>
      <c r="AO2421" t="s">
        <v>90</v>
      </c>
      <c r="AP2421" t="s">
        <v>90</v>
      </c>
      <c r="AQ2421">
        <v>16.338579177856399</v>
      </c>
      <c r="AR2421">
        <v>16.185417175293001</v>
      </c>
      <c r="AS2421">
        <v>16.167848587036101</v>
      </c>
      <c r="AT2421">
        <v>16.1101779937744</v>
      </c>
      <c r="AU2421">
        <v>16.014827728271499</v>
      </c>
      <c r="AV2421">
        <v>15.9664154052734</v>
      </c>
      <c r="AW2421">
        <v>16.337499618530298</v>
      </c>
      <c r="AX2421">
        <v>16.2786674499512</v>
      </c>
      <c r="AY2421">
        <v>16.109912872314499</v>
      </c>
      <c r="AZ2421">
        <v>16.30442237854</v>
      </c>
      <c r="BA2421">
        <v>16.235771179199201</v>
      </c>
    </row>
    <row r="2422" spans="1:53" x14ac:dyDescent="0.45">
      <c r="A2422" t="s">
        <v>41971</v>
      </c>
      <c r="B2422" t="s">
        <v>93866</v>
      </c>
      <c r="C2422" t="s">
        <v>41972</v>
      </c>
      <c r="D2422">
        <v>127030000</v>
      </c>
      <c r="E2422">
        <v>0.421734276588354</v>
      </c>
      <c r="F2422">
        <v>2.9276688893636101E-2</v>
      </c>
      <c r="H2422">
        <v>34.936</v>
      </c>
      <c r="I2422">
        <v>0</v>
      </c>
      <c r="J2422">
        <v>29.901</v>
      </c>
      <c r="N2422">
        <v>8</v>
      </c>
      <c r="O2422">
        <v>8</v>
      </c>
      <c r="P2422">
        <v>8</v>
      </c>
      <c r="Q2422">
        <v>42.9</v>
      </c>
      <c r="R2422">
        <v>42.9</v>
      </c>
      <c r="S2422">
        <v>42.9</v>
      </c>
      <c r="T2422">
        <v>13</v>
      </c>
      <c r="U2422">
        <v>18.3001918792725</v>
      </c>
      <c r="V2422">
        <v>18.589044570922901</v>
      </c>
      <c r="W2422">
        <v>18.743467330932599</v>
      </c>
      <c r="X2422">
        <v>18.6395168304443</v>
      </c>
      <c r="Y2422">
        <v>18.615221023559599</v>
      </c>
      <c r="Z2422">
        <v>18.5268039703369</v>
      </c>
      <c r="AA2422">
        <v>18.668510437011701</v>
      </c>
      <c r="AB2422">
        <v>18.626029968261701</v>
      </c>
      <c r="AC2422">
        <v>18.6886596679688</v>
      </c>
      <c r="AD2422">
        <v>18.7263374328613</v>
      </c>
      <c r="AE2422">
        <v>18.586076736450199</v>
      </c>
      <c r="AF2422">
        <v>16.382303237915</v>
      </c>
      <c r="AG2422">
        <v>16.515699386596701</v>
      </c>
      <c r="AH2422">
        <v>16.559675216674801</v>
      </c>
      <c r="AI2422">
        <v>16.498693466186499</v>
      </c>
      <c r="AJ2422">
        <v>16.421934127807599</v>
      </c>
      <c r="AK2422">
        <v>15.992982864379901</v>
      </c>
      <c r="AL2422">
        <v>16.452304840087901</v>
      </c>
      <c r="AM2422">
        <v>16.5431232452393</v>
      </c>
      <c r="AN2422">
        <v>16.134946823120099</v>
      </c>
      <c r="AO2422">
        <v>16.596685409545898</v>
      </c>
      <c r="AP2422">
        <v>16.373256683349599</v>
      </c>
      <c r="AQ2422">
        <v>19.855197906494102</v>
      </c>
      <c r="AR2422">
        <v>19.974773406982401</v>
      </c>
      <c r="AS2422">
        <v>20.034294128418001</v>
      </c>
      <c r="AT2422">
        <v>20.1025199890137</v>
      </c>
      <c r="AU2422">
        <v>20.017536163330099</v>
      </c>
      <c r="AV2422">
        <v>19.793285369873001</v>
      </c>
      <c r="AW2422">
        <v>20.005250930786101</v>
      </c>
      <c r="AX2422">
        <v>19.985652923583999</v>
      </c>
      <c r="AY2422">
        <v>20.116674423217798</v>
      </c>
      <c r="AZ2422">
        <v>20.1005954742432</v>
      </c>
      <c r="BA2422">
        <v>20.069465637206999</v>
      </c>
    </row>
    <row r="2423" spans="1:53" x14ac:dyDescent="0.45">
      <c r="A2423" t="s">
        <v>41978</v>
      </c>
      <c r="B2423" t="s">
        <v>93867</v>
      </c>
      <c r="C2423" t="s">
        <v>41979</v>
      </c>
      <c r="D2423">
        <v>666680000</v>
      </c>
      <c r="E2423">
        <v>0.264533872291214</v>
      </c>
      <c r="F2423">
        <v>-2.87623405456543E-2</v>
      </c>
      <c r="H2423">
        <v>157.59</v>
      </c>
      <c r="I2423">
        <v>0</v>
      </c>
      <c r="J2423">
        <v>123.03</v>
      </c>
      <c r="N2423">
        <v>36</v>
      </c>
      <c r="O2423">
        <v>36</v>
      </c>
      <c r="P2423">
        <v>36</v>
      </c>
      <c r="Q2423">
        <v>39.5</v>
      </c>
      <c r="R2423">
        <v>39.5</v>
      </c>
      <c r="S2423">
        <v>39.5</v>
      </c>
      <c r="T2423">
        <v>79</v>
      </c>
      <c r="U2423">
        <v>21.747308731079102</v>
      </c>
      <c r="V2423">
        <v>22.0350666046143</v>
      </c>
      <c r="W2423">
        <v>22.1490478515625</v>
      </c>
      <c r="X2423">
        <v>22.089872360229499</v>
      </c>
      <c r="Y2423">
        <v>21.9819660186768</v>
      </c>
      <c r="Z2423">
        <v>22.020896911621101</v>
      </c>
      <c r="AA2423">
        <v>21.989019393920898</v>
      </c>
      <c r="AB2423">
        <v>21.923793792724599</v>
      </c>
      <c r="AC2423">
        <v>21.8188591003418</v>
      </c>
      <c r="AD2423">
        <v>21.924301147460898</v>
      </c>
      <c r="AE2423">
        <v>21.957979202270501</v>
      </c>
      <c r="AF2423">
        <v>21.214838027954102</v>
      </c>
      <c r="AG2423">
        <v>21.3242702484131</v>
      </c>
      <c r="AH2423">
        <v>21.42018699646</v>
      </c>
      <c r="AI2423">
        <v>21.323501586914102</v>
      </c>
      <c r="AJ2423">
        <v>21.256149291992202</v>
      </c>
      <c r="AK2423">
        <v>21.2186279296875</v>
      </c>
      <c r="AL2423">
        <v>21.164720535278299</v>
      </c>
      <c r="AM2423">
        <v>21.288501739501999</v>
      </c>
      <c r="AN2423">
        <v>21.007444381713899</v>
      </c>
      <c r="AO2423">
        <v>21.266422271728501</v>
      </c>
      <c r="AP2423">
        <v>21.2315158843994</v>
      </c>
      <c r="AQ2423">
        <v>21.293281555175799</v>
      </c>
      <c r="AR2423">
        <v>21.497116088867202</v>
      </c>
      <c r="AS2423">
        <v>21.517539978027301</v>
      </c>
      <c r="AT2423">
        <v>21.548303604126001</v>
      </c>
      <c r="AU2423">
        <v>21.466526031494102</v>
      </c>
      <c r="AV2423">
        <v>21.465381622314499</v>
      </c>
      <c r="AW2423">
        <v>21.495752334594702</v>
      </c>
      <c r="AX2423">
        <v>21.4083137512207</v>
      </c>
      <c r="AY2423">
        <v>21.536256790161101</v>
      </c>
      <c r="AZ2423">
        <v>21.475856781005898</v>
      </c>
      <c r="BA2423">
        <v>21.458337783813501</v>
      </c>
    </row>
    <row r="2424" spans="1:53" x14ac:dyDescent="0.45">
      <c r="A2424" t="s">
        <v>93870</v>
      </c>
      <c r="B2424" t="s">
        <v>93868</v>
      </c>
      <c r="C2424" t="s">
        <v>93869</v>
      </c>
      <c r="D2424">
        <v>464400000</v>
      </c>
      <c r="E2424">
        <v>0</v>
      </c>
      <c r="F2424">
        <v>7.9010009765625E-2</v>
      </c>
      <c r="H2424">
        <v>30.454000000000001</v>
      </c>
      <c r="I2424">
        <v>0</v>
      </c>
      <c r="J2424">
        <v>37.578000000000003</v>
      </c>
      <c r="N2424">
        <v>8</v>
      </c>
      <c r="O2424">
        <v>8</v>
      </c>
      <c r="P2424">
        <v>8</v>
      </c>
      <c r="Q2424">
        <v>24.9</v>
      </c>
      <c r="R2424">
        <v>24.9</v>
      </c>
      <c r="S2424">
        <v>24.9</v>
      </c>
      <c r="T2424">
        <v>25</v>
      </c>
      <c r="U2424">
        <v>21.3558464050293</v>
      </c>
      <c r="V2424">
        <v>21.525974273681602</v>
      </c>
      <c r="W2424">
        <v>21.689231872558601</v>
      </c>
      <c r="X2424">
        <v>21.704425811767599</v>
      </c>
      <c r="Y2424">
        <v>21.479364395141602</v>
      </c>
      <c r="Z2424">
        <v>21.5468444824219</v>
      </c>
      <c r="AA2424">
        <v>21.538057327270501</v>
      </c>
      <c r="AB2424">
        <v>21.485174179077099</v>
      </c>
      <c r="AC2424">
        <v>21.404472351074201</v>
      </c>
      <c r="AD2424">
        <v>21.481927871704102</v>
      </c>
      <c r="AE2424">
        <v>21.6284084320068</v>
      </c>
      <c r="AF2424">
        <v>21.629030227661101</v>
      </c>
      <c r="AG2424">
        <v>21.840534210205099</v>
      </c>
      <c r="AH2424">
        <v>21.860109329223601</v>
      </c>
      <c r="AI2424">
        <v>21.736448287963899</v>
      </c>
      <c r="AJ2424">
        <v>21.702905654907202</v>
      </c>
      <c r="AK2424">
        <v>21.731857299804702</v>
      </c>
      <c r="AL2424">
        <v>21.743656158447301</v>
      </c>
      <c r="AM2424">
        <v>21.747226715087901</v>
      </c>
      <c r="AN2424">
        <v>21.626670837402301</v>
      </c>
      <c r="AO2424">
        <v>21.746282577514599</v>
      </c>
      <c r="AP2424">
        <v>21.804357528686499</v>
      </c>
      <c r="AQ2424">
        <v>20.0840759277344</v>
      </c>
      <c r="AR2424">
        <v>20.3478679656982</v>
      </c>
      <c r="AS2424">
        <v>20.2016792297363</v>
      </c>
      <c r="AT2424">
        <v>20.2704772949219</v>
      </c>
      <c r="AU2424">
        <v>20.364955902099599</v>
      </c>
      <c r="AV2424">
        <v>20.151279449462901</v>
      </c>
      <c r="AW2424">
        <v>20.263961791992202</v>
      </c>
      <c r="AX2424">
        <v>20.262586593627901</v>
      </c>
      <c r="AY2424">
        <v>20.416584014892599</v>
      </c>
      <c r="AZ2424">
        <v>20.278326034545898</v>
      </c>
      <c r="BA2424">
        <v>20.322126388549801</v>
      </c>
    </row>
    <row r="2425" spans="1:53" x14ac:dyDescent="0.45">
      <c r="A2425" t="s">
        <v>42002</v>
      </c>
      <c r="B2425" t="s">
        <v>85030</v>
      </c>
      <c r="C2425" t="s">
        <v>42003</v>
      </c>
      <c r="D2425">
        <v>148280000</v>
      </c>
      <c r="E2425">
        <v>0.32913485099085998</v>
      </c>
      <c r="F2425">
        <v>2.7585506439209002E-2</v>
      </c>
      <c r="H2425">
        <v>65.921000000000006</v>
      </c>
      <c r="I2425">
        <v>0</v>
      </c>
      <c r="J2425">
        <v>52.228000000000002</v>
      </c>
      <c r="N2425">
        <v>14</v>
      </c>
      <c r="O2425">
        <v>14</v>
      </c>
      <c r="P2425">
        <v>14</v>
      </c>
      <c r="Q2425">
        <v>43.9</v>
      </c>
      <c r="R2425">
        <v>43.9</v>
      </c>
      <c r="S2425">
        <v>43.9</v>
      </c>
      <c r="T2425">
        <v>30</v>
      </c>
      <c r="U2425">
        <v>18.931425094604499</v>
      </c>
      <c r="V2425">
        <v>19.144697189331101</v>
      </c>
      <c r="W2425">
        <v>19.247320175170898</v>
      </c>
      <c r="X2425">
        <v>19.226045608520501</v>
      </c>
      <c r="Y2425">
        <v>19.119766235351602</v>
      </c>
      <c r="Z2425">
        <v>19.185461044311499</v>
      </c>
      <c r="AA2425">
        <v>19.139835357666001</v>
      </c>
      <c r="AB2425">
        <v>19.091611862182599</v>
      </c>
      <c r="AC2425">
        <v>18.998712539672901</v>
      </c>
      <c r="AD2425">
        <v>19.095607757568398</v>
      </c>
      <c r="AE2425">
        <v>19.072975158691399</v>
      </c>
      <c r="AF2425">
        <v>19.288185119628899</v>
      </c>
      <c r="AG2425">
        <v>19.388668060302699</v>
      </c>
      <c r="AH2425">
        <v>19.4911098480225</v>
      </c>
      <c r="AI2425">
        <v>19.3359699249268</v>
      </c>
      <c r="AJ2425">
        <v>19.367773056030298</v>
      </c>
      <c r="AK2425">
        <v>19.334291458129901</v>
      </c>
      <c r="AL2425">
        <v>19.398868560791001</v>
      </c>
      <c r="AM2425">
        <v>19.513971328735401</v>
      </c>
      <c r="AN2425">
        <v>19.331712722778299</v>
      </c>
      <c r="AO2425">
        <v>19.337648391723601</v>
      </c>
      <c r="AP2425">
        <v>19.303829193115199</v>
      </c>
      <c r="AQ2425">
        <v>19.469173431396499</v>
      </c>
      <c r="AR2425">
        <v>19.561582565307599</v>
      </c>
      <c r="AS2425">
        <v>19.6027526855469</v>
      </c>
      <c r="AT2425">
        <v>19.5450248718262</v>
      </c>
      <c r="AU2425">
        <v>19.612325668335</v>
      </c>
      <c r="AV2425">
        <v>19.478050231933601</v>
      </c>
      <c r="AW2425">
        <v>19.619167327880898</v>
      </c>
      <c r="AX2425">
        <v>19.521772384643601</v>
      </c>
      <c r="AY2425">
        <v>19.818344116210898</v>
      </c>
      <c r="AZ2425">
        <v>19.6054496765137</v>
      </c>
      <c r="BA2425">
        <v>19.728216171264599</v>
      </c>
    </row>
    <row r="2426" spans="1:53" x14ac:dyDescent="0.45">
      <c r="A2426" t="s">
        <v>42012</v>
      </c>
      <c r="B2426" t="s">
        <v>93871</v>
      </c>
      <c r="C2426" t="s">
        <v>42013</v>
      </c>
      <c r="D2426">
        <v>135200000</v>
      </c>
      <c r="E2426">
        <v>0.85507625432216094</v>
      </c>
      <c r="F2426">
        <v>-0.105249563852946</v>
      </c>
      <c r="H2426">
        <v>41.707999999999998</v>
      </c>
      <c r="I2426">
        <v>0</v>
      </c>
      <c r="J2426">
        <v>122.87</v>
      </c>
      <c r="N2426">
        <v>18</v>
      </c>
      <c r="O2426">
        <v>13</v>
      </c>
      <c r="P2426">
        <v>13</v>
      </c>
      <c r="Q2426">
        <v>18</v>
      </c>
      <c r="R2426">
        <v>13.3</v>
      </c>
      <c r="S2426">
        <v>13.3</v>
      </c>
      <c r="T2426">
        <v>26</v>
      </c>
      <c r="U2426">
        <v>19.716793060302699</v>
      </c>
      <c r="V2426">
        <v>19.874927520751999</v>
      </c>
      <c r="W2426">
        <v>19.962398529052699</v>
      </c>
      <c r="X2426">
        <v>19.9863471984863</v>
      </c>
      <c r="Y2426">
        <v>19.851495742797901</v>
      </c>
      <c r="Z2426">
        <v>19.881797790527301</v>
      </c>
      <c r="AA2426">
        <v>19.876426696777301</v>
      </c>
      <c r="AB2426">
        <v>19.843896865844702</v>
      </c>
      <c r="AC2426">
        <v>19.720054626464801</v>
      </c>
      <c r="AD2426">
        <v>19.8860187530518</v>
      </c>
      <c r="AE2426">
        <v>19.910758972168001</v>
      </c>
      <c r="AF2426">
        <v>19.161869049072301</v>
      </c>
      <c r="AG2426">
        <v>19.235425949096701</v>
      </c>
      <c r="AH2426">
        <v>19.2400226593018</v>
      </c>
      <c r="AI2426">
        <v>19.184322357177699</v>
      </c>
      <c r="AJ2426">
        <v>19.2240200042725</v>
      </c>
      <c r="AK2426">
        <v>19.220623016357401</v>
      </c>
      <c r="AL2426">
        <v>19.177209854126001</v>
      </c>
      <c r="AM2426">
        <v>19.2306022644043</v>
      </c>
      <c r="AN2426">
        <v>19.1833305358887</v>
      </c>
      <c r="AO2426">
        <v>19.150659561157202</v>
      </c>
      <c r="AP2426">
        <v>19.303918838501001</v>
      </c>
      <c r="AQ2426">
        <v>19.099748611450199</v>
      </c>
      <c r="AR2426">
        <v>19.3002815246582</v>
      </c>
      <c r="AS2426">
        <v>19.2765789031982</v>
      </c>
      <c r="AT2426">
        <v>19.271526336669901</v>
      </c>
      <c r="AU2426">
        <v>19.1936645507813</v>
      </c>
      <c r="AV2426">
        <v>18.988374710083001</v>
      </c>
      <c r="AW2426">
        <v>19.27805519104</v>
      </c>
      <c r="AX2426">
        <v>19.303094863891602</v>
      </c>
      <c r="AY2426">
        <v>19.417304992675799</v>
      </c>
      <c r="AZ2426">
        <v>19.269222259521499</v>
      </c>
      <c r="BA2426">
        <v>19.358037948608398</v>
      </c>
    </row>
    <row r="2427" spans="1:53" x14ac:dyDescent="0.45">
      <c r="A2427" t="s">
        <v>42045</v>
      </c>
      <c r="B2427" t="s">
        <v>93872</v>
      </c>
      <c r="C2427" t="s">
        <v>42046</v>
      </c>
      <c r="D2427">
        <v>3592400000</v>
      </c>
      <c r="E2427">
        <v>1.1365754948459299</v>
      </c>
      <c r="F2427">
        <v>-0.11455869674682601</v>
      </c>
      <c r="H2427">
        <v>261.12</v>
      </c>
      <c r="I2427">
        <v>0</v>
      </c>
      <c r="J2427">
        <v>73.114000000000004</v>
      </c>
      <c r="N2427">
        <v>36</v>
      </c>
      <c r="O2427">
        <v>32</v>
      </c>
      <c r="P2427">
        <v>32</v>
      </c>
      <c r="Q2427">
        <v>59.8</v>
      </c>
      <c r="R2427">
        <v>55.6</v>
      </c>
      <c r="S2427">
        <v>55.6</v>
      </c>
      <c r="T2427">
        <v>115</v>
      </c>
      <c r="U2427">
        <v>22.8382663726807</v>
      </c>
      <c r="V2427">
        <v>23.052484512329102</v>
      </c>
      <c r="W2427">
        <v>23.1412563323975</v>
      </c>
      <c r="X2427">
        <v>23.042800903320298</v>
      </c>
      <c r="Y2427">
        <v>22.949151992797901</v>
      </c>
      <c r="Z2427">
        <v>22.975139617919901</v>
      </c>
      <c r="AA2427">
        <v>22.964939117431602</v>
      </c>
      <c r="AB2427">
        <v>23.0247402191162</v>
      </c>
      <c r="AC2427">
        <v>22.846286773681602</v>
      </c>
      <c r="AD2427">
        <v>22.960844039916999</v>
      </c>
      <c r="AE2427">
        <v>23.010128021240199</v>
      </c>
      <c r="AF2427">
        <v>22.225439071655298</v>
      </c>
      <c r="AG2427">
        <v>22.334236145019499</v>
      </c>
      <c r="AH2427">
        <v>22.3603000640869</v>
      </c>
      <c r="AI2427">
        <v>22.269680023193398</v>
      </c>
      <c r="AJ2427">
        <v>22.238296508789102</v>
      </c>
      <c r="AK2427">
        <v>22.2842712402344</v>
      </c>
      <c r="AL2427">
        <v>22.255226135253899</v>
      </c>
      <c r="AM2427">
        <v>22.359443664550799</v>
      </c>
      <c r="AN2427">
        <v>22.181196212768601</v>
      </c>
      <c r="AO2427">
        <v>22.353263854980501</v>
      </c>
      <c r="AP2427">
        <v>22.314346313476602</v>
      </c>
      <c r="AQ2427">
        <v>22.369514465331999</v>
      </c>
      <c r="AR2427">
        <v>22.490938186645501</v>
      </c>
      <c r="AS2427">
        <v>22.4602146148682</v>
      </c>
      <c r="AT2427">
        <v>22.555669784545898</v>
      </c>
      <c r="AU2427">
        <v>22.509250640869102</v>
      </c>
      <c r="AV2427">
        <v>22.375545501708999</v>
      </c>
      <c r="AW2427">
        <v>22.555809020996101</v>
      </c>
      <c r="AX2427">
        <v>22.462987899780298</v>
      </c>
      <c r="AY2427">
        <v>22.620822906494102</v>
      </c>
      <c r="AZ2427">
        <v>22.485298156738299</v>
      </c>
      <c r="BA2427">
        <v>22.5462322235107</v>
      </c>
    </row>
    <row r="2428" spans="1:53" x14ac:dyDescent="0.45">
      <c r="A2428" t="s">
        <v>42060</v>
      </c>
      <c r="B2428" t="s">
        <v>93873</v>
      </c>
      <c r="C2428" t="s">
        <v>42061</v>
      </c>
      <c r="D2428">
        <v>1139200000</v>
      </c>
      <c r="E2428">
        <v>2.83078927354742</v>
      </c>
      <c r="F2428">
        <v>-8.6809317270914704E-2</v>
      </c>
      <c r="H2428">
        <v>176.42</v>
      </c>
      <c r="I2428">
        <v>0</v>
      </c>
      <c r="J2428">
        <v>101.31</v>
      </c>
      <c r="N2428">
        <v>28</v>
      </c>
      <c r="O2428">
        <v>28</v>
      </c>
      <c r="P2428">
        <v>21</v>
      </c>
      <c r="Q2428">
        <v>40.1</v>
      </c>
      <c r="R2428">
        <v>40.1</v>
      </c>
      <c r="S2428">
        <v>31</v>
      </c>
      <c r="T2428">
        <v>67</v>
      </c>
      <c r="U2428">
        <v>21.184650421142599</v>
      </c>
      <c r="V2428">
        <v>21.555482864379901</v>
      </c>
      <c r="W2428">
        <v>21.6686496734619</v>
      </c>
      <c r="X2428">
        <v>21.5442504882813</v>
      </c>
      <c r="Y2428">
        <v>21.35546875</v>
      </c>
      <c r="Z2428">
        <v>21.4714469909668</v>
      </c>
      <c r="AA2428">
        <v>21.613286972045898</v>
      </c>
      <c r="AB2428">
        <v>21.330684661865199</v>
      </c>
      <c r="AC2428">
        <v>21.220870971679702</v>
      </c>
      <c r="AD2428">
        <v>21.385902404785199</v>
      </c>
      <c r="AE2428">
        <v>21.524778366088899</v>
      </c>
      <c r="AF2428">
        <v>21.815696716308601</v>
      </c>
      <c r="AG2428">
        <v>21.838035583496101</v>
      </c>
      <c r="AH2428">
        <v>21.9670524597168</v>
      </c>
      <c r="AI2428">
        <v>21.819795608520501</v>
      </c>
      <c r="AJ2428">
        <v>21.750909805297901</v>
      </c>
      <c r="AK2428">
        <v>21.812175750732401</v>
      </c>
      <c r="AL2428">
        <v>21.7811279296875</v>
      </c>
      <c r="AM2428">
        <v>21.742834091186499</v>
      </c>
      <c r="AN2428">
        <v>21.651933670043899</v>
      </c>
      <c r="AO2428">
        <v>21.761499404907202</v>
      </c>
      <c r="AP2428">
        <v>21.7523803710938</v>
      </c>
      <c r="AQ2428">
        <v>22.331314086914102</v>
      </c>
      <c r="AR2428">
        <v>22.351026535034201</v>
      </c>
      <c r="AS2428">
        <v>22.291061401367202</v>
      </c>
      <c r="AT2428">
        <v>22.379411697387699</v>
      </c>
      <c r="AU2428">
        <v>22.420108795166001</v>
      </c>
      <c r="AV2428">
        <v>21.9865207672119</v>
      </c>
      <c r="AW2428">
        <v>22.394668579101602</v>
      </c>
      <c r="AX2428">
        <v>22.442935943603501</v>
      </c>
      <c r="AY2428">
        <v>22.4161186218262</v>
      </c>
      <c r="AZ2428">
        <v>22.414701461791999</v>
      </c>
      <c r="BA2428">
        <v>22.335353851318398</v>
      </c>
    </row>
    <row r="2429" spans="1:53" x14ac:dyDescent="0.45">
      <c r="A2429" t="s">
        <v>42064</v>
      </c>
      <c r="B2429" t="s">
        <v>93874</v>
      </c>
      <c r="C2429" t="s">
        <v>42065</v>
      </c>
      <c r="D2429">
        <v>330270000</v>
      </c>
      <c r="E2429">
        <v>0.30477838786317601</v>
      </c>
      <c r="F2429">
        <v>-3.6166032155354799E-2</v>
      </c>
      <c r="H2429">
        <v>40.466999999999999</v>
      </c>
      <c r="I2429">
        <v>0</v>
      </c>
      <c r="J2429">
        <v>26.72</v>
      </c>
      <c r="N2429">
        <v>9</v>
      </c>
      <c r="O2429">
        <v>9</v>
      </c>
      <c r="P2429">
        <v>9</v>
      </c>
      <c r="Q2429">
        <v>43.4</v>
      </c>
      <c r="R2429">
        <v>43.4</v>
      </c>
      <c r="S2429">
        <v>43.4</v>
      </c>
      <c r="T2429">
        <v>24</v>
      </c>
      <c r="U2429">
        <v>20.215253829956101</v>
      </c>
      <c r="V2429">
        <v>20.344621658325199</v>
      </c>
      <c r="W2429">
        <v>20.492576599121101</v>
      </c>
      <c r="X2429">
        <v>20.496288299560501</v>
      </c>
      <c r="Y2429">
        <v>20.3746452331543</v>
      </c>
      <c r="Z2429">
        <v>20.4007244110107</v>
      </c>
      <c r="AA2429">
        <v>20.354448318481399</v>
      </c>
      <c r="AB2429">
        <v>20.674350738525401</v>
      </c>
      <c r="AC2429">
        <v>20.149419784545898</v>
      </c>
      <c r="AD2429">
        <v>20.444755554199201</v>
      </c>
      <c r="AE2429">
        <v>20.4048881530762</v>
      </c>
      <c r="AF2429">
        <v>19.888130187988299</v>
      </c>
      <c r="AG2429">
        <v>19.867134094238299</v>
      </c>
      <c r="AH2429">
        <v>20.002508163452099</v>
      </c>
      <c r="AI2429">
        <v>19.952905654907202</v>
      </c>
      <c r="AJ2429">
        <v>19.905290603637699</v>
      </c>
      <c r="AK2429">
        <v>19.790885925293001</v>
      </c>
      <c r="AL2429">
        <v>19.878719329833999</v>
      </c>
      <c r="AM2429">
        <v>20.012771606445298</v>
      </c>
      <c r="AN2429">
        <v>19.8704643249512</v>
      </c>
      <c r="AO2429">
        <v>19.927740097045898</v>
      </c>
      <c r="AP2429">
        <v>20.022151947021499</v>
      </c>
      <c r="AQ2429">
        <v>19.294929504394499</v>
      </c>
      <c r="AR2429">
        <v>19.3821811676025</v>
      </c>
      <c r="AS2429">
        <v>19.443784713745099</v>
      </c>
      <c r="AT2429">
        <v>19.4760932922363</v>
      </c>
      <c r="AU2429">
        <v>19.515260696411101</v>
      </c>
      <c r="AV2429">
        <v>19.040727615356399</v>
      </c>
      <c r="AW2429">
        <v>19.418622970581101</v>
      </c>
      <c r="AX2429">
        <v>19.367111206054702</v>
      </c>
      <c r="AY2429">
        <v>19.576587677001999</v>
      </c>
      <c r="AZ2429">
        <v>19.353500366210898</v>
      </c>
      <c r="BA2429">
        <v>19.507404327392599</v>
      </c>
    </row>
    <row r="2430" spans="1:53" x14ac:dyDescent="0.45">
      <c r="A2430" t="s">
        <v>61570</v>
      </c>
      <c r="B2430" t="s">
        <v>93875</v>
      </c>
      <c r="C2430" t="s">
        <v>61571</v>
      </c>
      <c r="D2430">
        <v>17986000</v>
      </c>
      <c r="E2430">
        <v>0.31864191118129498</v>
      </c>
      <c r="F2430">
        <v>-1.7580827077229799E-2</v>
      </c>
      <c r="H2430">
        <v>8.2805999999999997</v>
      </c>
      <c r="I2430">
        <v>0</v>
      </c>
      <c r="J2430">
        <v>68.206999999999994</v>
      </c>
      <c r="N2430">
        <v>3</v>
      </c>
      <c r="O2430">
        <v>3</v>
      </c>
      <c r="P2430">
        <v>3</v>
      </c>
      <c r="Q2430">
        <v>4.2</v>
      </c>
      <c r="R2430">
        <v>4.2</v>
      </c>
      <c r="S2430">
        <v>4.2</v>
      </c>
      <c r="T2430">
        <v>8</v>
      </c>
      <c r="U2430">
        <v>16.8941555023193</v>
      </c>
      <c r="V2430">
        <v>17.067602157592798</v>
      </c>
      <c r="W2430">
        <v>17.258750915527301</v>
      </c>
      <c r="X2430">
        <v>17.04612159729</v>
      </c>
      <c r="Y2430">
        <v>16.8562316894531</v>
      </c>
      <c r="Z2430">
        <v>16.954013824462901</v>
      </c>
      <c r="AA2430">
        <v>17.147781372070298</v>
      </c>
      <c r="AB2430">
        <v>16.9149684906006</v>
      </c>
      <c r="AC2430">
        <v>16.867254257202099</v>
      </c>
      <c r="AD2430">
        <v>16.924627304077099</v>
      </c>
      <c r="AE2430">
        <v>17.11989402771</v>
      </c>
      <c r="AF2430">
        <v>17.456354141235401</v>
      </c>
      <c r="AG2430">
        <v>17.505872726440401</v>
      </c>
      <c r="AH2430">
        <v>17.637996673583999</v>
      </c>
      <c r="AI2430">
        <v>17.398492813110401</v>
      </c>
      <c r="AJ2430">
        <v>17.423082351684599</v>
      </c>
      <c r="AK2430">
        <v>17.454748153686499</v>
      </c>
      <c r="AL2430">
        <v>17.425216674804702</v>
      </c>
      <c r="AM2430">
        <v>17.383720397949201</v>
      </c>
      <c r="AN2430">
        <v>17.378480911254901</v>
      </c>
      <c r="AO2430">
        <v>17.613243103027301</v>
      </c>
      <c r="AP2430">
        <v>17.375429153442401</v>
      </c>
      <c r="AQ2430">
        <v>16.9405422210693</v>
      </c>
      <c r="AR2430">
        <v>16.9951267242432</v>
      </c>
      <c r="AS2430">
        <v>16.846714019775401</v>
      </c>
      <c r="AT2430">
        <v>16.840089797973601</v>
      </c>
      <c r="AU2430">
        <v>17.003166198730501</v>
      </c>
      <c r="AV2430">
        <v>16.8456134796143</v>
      </c>
      <c r="AW2430">
        <v>16.971071243286101</v>
      </c>
      <c r="AX2430">
        <v>17.029502868652301</v>
      </c>
      <c r="AY2430">
        <v>17.0197639465332</v>
      </c>
      <c r="AZ2430">
        <v>17.013563156127901</v>
      </c>
      <c r="BA2430">
        <v>16.9895935058594</v>
      </c>
    </row>
    <row r="2431" spans="1:53" x14ac:dyDescent="0.45">
      <c r="A2431" t="s">
        <v>93878</v>
      </c>
      <c r="B2431" t="s">
        <v>93876</v>
      </c>
      <c r="C2431" t="s">
        <v>93877</v>
      </c>
      <c r="D2431">
        <v>21179000</v>
      </c>
      <c r="E2431">
        <v>1.0367832771613399</v>
      </c>
      <c r="F2431">
        <v>-8.5344473520914704E-2</v>
      </c>
      <c r="H2431">
        <v>30.199000000000002</v>
      </c>
      <c r="I2431">
        <v>0</v>
      </c>
      <c r="J2431">
        <v>290.45999999999998</v>
      </c>
      <c r="N2431">
        <v>10</v>
      </c>
      <c r="O2431">
        <v>10</v>
      </c>
      <c r="P2431">
        <v>10</v>
      </c>
      <c r="Q2431">
        <v>4.2</v>
      </c>
      <c r="R2431">
        <v>4.2</v>
      </c>
      <c r="S2431">
        <v>4.2</v>
      </c>
      <c r="T2431">
        <v>13</v>
      </c>
      <c r="U2431">
        <v>17.395317077636701</v>
      </c>
      <c r="V2431">
        <v>17.63551902771</v>
      </c>
      <c r="W2431">
        <v>17.8451843261719</v>
      </c>
      <c r="X2431">
        <v>17.699815750122099</v>
      </c>
      <c r="Y2431">
        <v>17.628986358642599</v>
      </c>
      <c r="Z2431">
        <v>17.654872894287099</v>
      </c>
      <c r="AA2431">
        <v>17.71142578125</v>
      </c>
      <c r="AB2431">
        <v>17.7073860168457</v>
      </c>
      <c r="AC2431">
        <v>17.618343353271499</v>
      </c>
      <c r="AD2431">
        <v>17.721406936645501</v>
      </c>
      <c r="AE2431">
        <v>17.780910491943398</v>
      </c>
      <c r="AF2431">
        <v>16.0990180969238</v>
      </c>
      <c r="AG2431">
        <v>16.006807327270501</v>
      </c>
      <c r="AH2431">
        <v>15.888482093811</v>
      </c>
      <c r="AI2431">
        <v>15.9837503433228</v>
      </c>
      <c r="AJ2431">
        <v>15.748375892639199</v>
      </c>
      <c r="AK2431">
        <v>16.241741180419901</v>
      </c>
      <c r="AL2431">
        <v>15.8988847732544</v>
      </c>
      <c r="AM2431">
        <v>15.723020553588899</v>
      </c>
      <c r="AN2431">
        <v>15.8871965408325</v>
      </c>
      <c r="AO2431">
        <v>15.935533523559601</v>
      </c>
      <c r="AP2431">
        <v>15.847399711608899</v>
      </c>
      <c r="AQ2431">
        <v>18.327816009521499</v>
      </c>
      <c r="AR2431">
        <v>18.1807346343994</v>
      </c>
      <c r="AS2431">
        <v>18.2539577484131</v>
      </c>
      <c r="AT2431">
        <v>18.221284866333001</v>
      </c>
      <c r="AU2431">
        <v>18.339910507202099</v>
      </c>
      <c r="AV2431">
        <v>18.723140716552699</v>
      </c>
      <c r="AW2431">
        <v>18.408147811889599</v>
      </c>
      <c r="AX2431">
        <v>18.358015060424801</v>
      </c>
      <c r="AY2431">
        <v>18.357801437377901</v>
      </c>
      <c r="AZ2431">
        <v>18.40212059021</v>
      </c>
      <c r="BA2431">
        <v>18.179035186767599</v>
      </c>
    </row>
    <row r="2432" spans="1:53" x14ac:dyDescent="0.45">
      <c r="A2432" t="s">
        <v>42116</v>
      </c>
      <c r="B2432" t="s">
        <v>93879</v>
      </c>
      <c r="C2432" t="s">
        <v>42120</v>
      </c>
      <c r="D2432">
        <v>591500000</v>
      </c>
      <c r="E2432">
        <v>7.1195910872768206E-2</v>
      </c>
      <c r="F2432">
        <v>-7.72364934285482E-3</v>
      </c>
      <c r="H2432">
        <v>177.55</v>
      </c>
      <c r="I2432">
        <v>0</v>
      </c>
      <c r="J2432">
        <v>128.30000000000001</v>
      </c>
      <c r="N2432">
        <v>38</v>
      </c>
      <c r="O2432">
        <v>38</v>
      </c>
      <c r="P2432">
        <v>38</v>
      </c>
      <c r="Q2432">
        <v>42.6</v>
      </c>
      <c r="R2432">
        <v>42.6</v>
      </c>
      <c r="S2432">
        <v>42.6</v>
      </c>
      <c r="T2432">
        <v>70</v>
      </c>
      <c r="U2432">
        <v>21.9543972015381</v>
      </c>
      <c r="V2432">
        <v>22.0399265289307</v>
      </c>
      <c r="W2432">
        <v>22.2230548858643</v>
      </c>
      <c r="X2432">
        <v>22.210861206054702</v>
      </c>
      <c r="Y2432">
        <v>22.093521118164102</v>
      </c>
      <c r="Z2432">
        <v>22.139774322509801</v>
      </c>
      <c r="AA2432">
        <v>22.1405544281006</v>
      </c>
      <c r="AB2432">
        <v>22.109582901001001</v>
      </c>
      <c r="AC2432">
        <v>22.035469055175799</v>
      </c>
      <c r="AD2432">
        <v>22.088386535644499</v>
      </c>
      <c r="AE2432">
        <v>22.190811157226602</v>
      </c>
      <c r="AF2432">
        <v>20.7025241851807</v>
      </c>
      <c r="AG2432">
        <v>20.749109268188501</v>
      </c>
      <c r="AH2432">
        <v>20.753278732299801</v>
      </c>
      <c r="AI2432">
        <v>20.739006042480501</v>
      </c>
      <c r="AJ2432">
        <v>20.692428588867202</v>
      </c>
      <c r="AK2432">
        <v>20.679771423339801</v>
      </c>
      <c r="AL2432">
        <v>20.608016967773398</v>
      </c>
      <c r="AM2432">
        <v>20.754829406738299</v>
      </c>
      <c r="AN2432">
        <v>20.671588897705099</v>
      </c>
      <c r="AO2432">
        <v>20.791061401367202</v>
      </c>
      <c r="AP2432">
        <v>20.783887863159201</v>
      </c>
      <c r="AQ2432">
        <v>20.361425399780298</v>
      </c>
      <c r="AR2432">
        <v>20.3938312530518</v>
      </c>
      <c r="AS2432">
        <v>20.380470275878899</v>
      </c>
      <c r="AT2432">
        <v>20.453926086425799</v>
      </c>
      <c r="AU2432">
        <v>20.432268142700199</v>
      </c>
      <c r="AV2432">
        <v>20.2563800811768</v>
      </c>
      <c r="AW2432">
        <v>20.534975051879901</v>
      </c>
      <c r="AX2432">
        <v>20.445665359497099</v>
      </c>
      <c r="AY2432">
        <v>20.559923171997099</v>
      </c>
      <c r="AZ2432">
        <v>20.476943969726602</v>
      </c>
      <c r="BA2432">
        <v>20.449901580810501</v>
      </c>
    </row>
    <row r="2433" spans="1:53" x14ac:dyDescent="0.45">
      <c r="A2433" t="s">
        <v>54022</v>
      </c>
      <c r="B2433" t="s">
        <v>93880</v>
      </c>
      <c r="C2433" t="s">
        <v>54023</v>
      </c>
      <c r="D2433">
        <v>18817000</v>
      </c>
      <c r="E2433">
        <v>0.336319236033566</v>
      </c>
      <c r="F2433">
        <v>-1.6030629475911499E-2</v>
      </c>
      <c r="H2433">
        <v>25.356999999999999</v>
      </c>
      <c r="I2433">
        <v>0</v>
      </c>
      <c r="J2433">
        <v>65.745999999999995</v>
      </c>
      <c r="N2433">
        <v>4</v>
      </c>
      <c r="O2433">
        <v>4</v>
      </c>
      <c r="P2433">
        <v>4</v>
      </c>
      <c r="Q2433">
        <v>10</v>
      </c>
      <c r="R2433">
        <v>10</v>
      </c>
      <c r="S2433">
        <v>10</v>
      </c>
      <c r="T2433">
        <v>4</v>
      </c>
      <c r="U2433">
        <v>16.580877304077099</v>
      </c>
      <c r="V2433">
        <v>16.704957962036101</v>
      </c>
      <c r="W2433">
        <v>16.869064331054702</v>
      </c>
      <c r="X2433">
        <v>16.743335723876999</v>
      </c>
      <c r="Y2433">
        <v>16.494573593139599</v>
      </c>
      <c r="Z2433">
        <v>16.73264503479</v>
      </c>
      <c r="AA2433">
        <v>16.695745468139599</v>
      </c>
      <c r="AB2433">
        <v>16.499691009521499</v>
      </c>
      <c r="AC2433">
        <v>16.524480819702099</v>
      </c>
      <c r="AD2433">
        <v>16.553194046020501</v>
      </c>
      <c r="AE2433">
        <v>16.639482498168899</v>
      </c>
      <c r="AF2433" t="s">
        <v>90</v>
      </c>
      <c r="AG2433" t="s">
        <v>90</v>
      </c>
      <c r="AH2433" t="s">
        <v>90</v>
      </c>
      <c r="AI2433" t="s">
        <v>90</v>
      </c>
      <c r="AJ2433" t="s">
        <v>90</v>
      </c>
      <c r="AK2433" t="s">
        <v>90</v>
      </c>
      <c r="AL2433" t="s">
        <v>90</v>
      </c>
      <c r="AM2433" t="s">
        <v>90</v>
      </c>
      <c r="AN2433" t="s">
        <v>90</v>
      </c>
      <c r="AO2433" t="s">
        <v>90</v>
      </c>
      <c r="AP2433" t="s">
        <v>90</v>
      </c>
      <c r="AQ2433" t="s">
        <v>90</v>
      </c>
      <c r="AR2433" t="s">
        <v>90</v>
      </c>
      <c r="AS2433" t="s">
        <v>90</v>
      </c>
      <c r="AT2433" t="s">
        <v>90</v>
      </c>
      <c r="AU2433" t="s">
        <v>90</v>
      </c>
      <c r="AV2433" t="s">
        <v>90</v>
      </c>
      <c r="AW2433" t="s">
        <v>90</v>
      </c>
      <c r="AX2433" t="s">
        <v>90</v>
      </c>
      <c r="AY2433" t="s">
        <v>90</v>
      </c>
      <c r="AZ2433" t="s">
        <v>90</v>
      </c>
      <c r="BA2433" t="s">
        <v>90</v>
      </c>
    </row>
    <row r="2434" spans="1:53" x14ac:dyDescent="0.45">
      <c r="A2434" t="s">
        <v>93883</v>
      </c>
      <c r="B2434" t="s">
        <v>93881</v>
      </c>
      <c r="C2434" t="s">
        <v>93882</v>
      </c>
      <c r="D2434">
        <v>5881300</v>
      </c>
      <c r="E2434">
        <v>1.7377032680034601</v>
      </c>
      <c r="F2434">
        <v>0.18795839945475301</v>
      </c>
      <c r="H2434">
        <v>4.0446999999999997</v>
      </c>
      <c r="I2434">
        <v>6.9808000000000001E-4</v>
      </c>
      <c r="J2434">
        <v>20.893999999999998</v>
      </c>
      <c r="N2434">
        <v>2</v>
      </c>
      <c r="O2434">
        <v>2</v>
      </c>
      <c r="P2434">
        <v>2</v>
      </c>
      <c r="Q2434">
        <v>8.4</v>
      </c>
      <c r="R2434">
        <v>8.4</v>
      </c>
      <c r="S2434">
        <v>8.4</v>
      </c>
      <c r="T2434">
        <v>2</v>
      </c>
      <c r="U2434" t="s">
        <v>90</v>
      </c>
      <c r="V2434" t="s">
        <v>90</v>
      </c>
      <c r="W2434" t="s">
        <v>90</v>
      </c>
      <c r="X2434" t="s">
        <v>90</v>
      </c>
      <c r="Y2434" t="s">
        <v>90</v>
      </c>
      <c r="Z2434" t="s">
        <v>90</v>
      </c>
      <c r="AA2434" t="s">
        <v>90</v>
      </c>
      <c r="AB2434" t="s">
        <v>90</v>
      </c>
      <c r="AC2434" t="s">
        <v>90</v>
      </c>
      <c r="AD2434" t="s">
        <v>90</v>
      </c>
      <c r="AE2434" t="s">
        <v>90</v>
      </c>
      <c r="AF2434" t="s">
        <v>90</v>
      </c>
      <c r="AG2434" t="s">
        <v>90</v>
      </c>
      <c r="AH2434" t="s">
        <v>90</v>
      </c>
      <c r="AI2434" t="s">
        <v>90</v>
      </c>
      <c r="AJ2434" t="s">
        <v>90</v>
      </c>
      <c r="AK2434" t="s">
        <v>90</v>
      </c>
      <c r="AL2434" t="s">
        <v>90</v>
      </c>
      <c r="AM2434" t="s">
        <v>90</v>
      </c>
      <c r="AN2434" t="s">
        <v>90</v>
      </c>
      <c r="AO2434" t="s">
        <v>90</v>
      </c>
      <c r="AP2434" t="s">
        <v>90</v>
      </c>
      <c r="AQ2434">
        <v>18.024101257324201</v>
      </c>
      <c r="AR2434">
        <v>18.245719909668001</v>
      </c>
      <c r="AS2434">
        <v>18.031711578369102</v>
      </c>
      <c r="AT2434">
        <v>18.159458160400401</v>
      </c>
      <c r="AU2434">
        <v>18.103237152099599</v>
      </c>
      <c r="AV2434">
        <v>18.0257778167725</v>
      </c>
      <c r="AW2434">
        <v>18.323335647583001</v>
      </c>
      <c r="AX2434">
        <v>18.156349182128899</v>
      </c>
      <c r="AY2434">
        <v>18.334770202636701</v>
      </c>
      <c r="AZ2434">
        <v>18.162115097045898</v>
      </c>
      <c r="BA2434">
        <v>18.1908473968506</v>
      </c>
    </row>
    <row r="2435" spans="1:53" x14ac:dyDescent="0.45">
      <c r="A2435" t="s">
        <v>93886</v>
      </c>
      <c r="B2435" t="s">
        <v>93884</v>
      </c>
      <c r="C2435" t="s">
        <v>93885</v>
      </c>
      <c r="D2435">
        <v>175700000</v>
      </c>
      <c r="E2435">
        <v>0.48883144182648303</v>
      </c>
      <c r="F2435">
        <v>-8.2880735397338895E-2</v>
      </c>
      <c r="H2435">
        <v>24.096</v>
      </c>
      <c r="I2435">
        <v>0</v>
      </c>
      <c r="J2435">
        <v>18.795000000000002</v>
      </c>
      <c r="N2435">
        <v>5</v>
      </c>
      <c r="O2435">
        <v>5</v>
      </c>
      <c r="P2435">
        <v>5</v>
      </c>
      <c r="Q2435">
        <v>25.4</v>
      </c>
      <c r="R2435">
        <v>25.4</v>
      </c>
      <c r="S2435">
        <v>25.4</v>
      </c>
      <c r="T2435">
        <v>10</v>
      </c>
      <c r="U2435">
        <v>20.760848999023398</v>
      </c>
      <c r="V2435">
        <v>20.937759399414102</v>
      </c>
      <c r="W2435">
        <v>21.084270477294901</v>
      </c>
      <c r="X2435">
        <v>20.9728813171387</v>
      </c>
      <c r="Y2435">
        <v>20.855972290039102</v>
      </c>
      <c r="Z2435">
        <v>20.996107101440401</v>
      </c>
      <c r="AA2435">
        <v>20.958297729492202</v>
      </c>
      <c r="AB2435">
        <v>20.850946426391602</v>
      </c>
      <c r="AC2435">
        <v>20.849420547485401</v>
      </c>
      <c r="AD2435">
        <v>20.9205627441406</v>
      </c>
      <c r="AE2435">
        <v>20.972461700439499</v>
      </c>
      <c r="AF2435">
        <v>18.209815979003899</v>
      </c>
      <c r="AG2435">
        <v>18.306791305541999</v>
      </c>
      <c r="AH2435">
        <v>18.3722019195557</v>
      </c>
      <c r="AI2435">
        <v>18.374794006347699</v>
      </c>
      <c r="AJ2435">
        <v>18.203710556030298</v>
      </c>
      <c r="AK2435">
        <v>18.2871704101563</v>
      </c>
      <c r="AL2435">
        <v>18.451292037963899</v>
      </c>
      <c r="AM2435">
        <v>18.312032699585</v>
      </c>
      <c r="AN2435">
        <v>18.245765686035199</v>
      </c>
      <c r="AO2435">
        <v>18.54909324646</v>
      </c>
      <c r="AP2435">
        <v>18.3026027679443</v>
      </c>
      <c r="AQ2435">
        <v>18.431554794311499</v>
      </c>
      <c r="AR2435">
        <v>18.698392868041999</v>
      </c>
      <c r="AS2435">
        <v>18.7205715179443</v>
      </c>
      <c r="AT2435">
        <v>18.5598850250244</v>
      </c>
      <c r="AU2435">
        <v>18.759614944458001</v>
      </c>
      <c r="AV2435">
        <v>18.463914871215799</v>
      </c>
      <c r="AW2435">
        <v>18.7679119110107</v>
      </c>
      <c r="AX2435">
        <v>18.618772506713899</v>
      </c>
      <c r="AY2435">
        <v>18.740308761596701</v>
      </c>
      <c r="AZ2435">
        <v>18.620527267456101</v>
      </c>
      <c r="BA2435">
        <v>18.681470870971701</v>
      </c>
    </row>
    <row r="2436" spans="1:53" x14ac:dyDescent="0.45">
      <c r="A2436" t="s">
        <v>93889</v>
      </c>
      <c r="B2436" t="s">
        <v>93887</v>
      </c>
      <c r="C2436" t="s">
        <v>93888</v>
      </c>
      <c r="D2436">
        <v>34820000</v>
      </c>
      <c r="E2436">
        <v>0.94927829734498403</v>
      </c>
      <c r="F2436">
        <v>-7.3200066884358705E-2</v>
      </c>
      <c r="H2436">
        <v>2.3027000000000002</v>
      </c>
      <c r="I2436">
        <v>9.0709999999999992E-3</v>
      </c>
      <c r="J2436">
        <v>12.468999999999999</v>
      </c>
      <c r="N2436">
        <v>6</v>
      </c>
      <c r="O2436">
        <v>1</v>
      </c>
      <c r="P2436">
        <v>1</v>
      </c>
      <c r="Q2436">
        <v>36.799999999999997</v>
      </c>
      <c r="R2436">
        <v>7.5</v>
      </c>
      <c r="S2436">
        <v>7.5</v>
      </c>
      <c r="T2436">
        <v>3</v>
      </c>
      <c r="U2436">
        <v>17.813093185424801</v>
      </c>
      <c r="V2436">
        <v>18.0289096832275</v>
      </c>
      <c r="W2436">
        <v>18.007881164550799</v>
      </c>
      <c r="X2436">
        <v>18.027399063110401</v>
      </c>
      <c r="Y2436">
        <v>17.999977111816399</v>
      </c>
      <c r="Z2436">
        <v>18.0645542144775</v>
      </c>
      <c r="AA2436">
        <v>17.9628505706787</v>
      </c>
      <c r="AB2436">
        <v>17.961664199829102</v>
      </c>
      <c r="AC2436">
        <v>17.970848083496101</v>
      </c>
      <c r="AD2436">
        <v>17.888278961181602</v>
      </c>
      <c r="AE2436">
        <v>18.059757232666001</v>
      </c>
      <c r="AF2436">
        <v>16.381677627563501</v>
      </c>
      <c r="AG2436">
        <v>16.776098251342798</v>
      </c>
      <c r="AH2436">
        <v>16.909471511840799</v>
      </c>
      <c r="AI2436">
        <v>16.758640289306602</v>
      </c>
      <c r="AJ2436">
        <v>16.91823387146</v>
      </c>
      <c r="AK2436">
        <v>16.742414474487301</v>
      </c>
      <c r="AL2436">
        <v>16.810897827148398</v>
      </c>
      <c r="AM2436">
        <v>16.9949054718018</v>
      </c>
      <c r="AN2436">
        <v>16.910408020019499</v>
      </c>
      <c r="AO2436">
        <v>17.0531406402588</v>
      </c>
      <c r="AP2436">
        <v>16.8190307617188</v>
      </c>
      <c r="AQ2436">
        <v>17.008975982666001</v>
      </c>
      <c r="AR2436">
        <v>17.151750564575199</v>
      </c>
      <c r="AS2436">
        <v>17.143302917480501</v>
      </c>
      <c r="AT2436">
        <v>17.108707427978501</v>
      </c>
      <c r="AU2436">
        <v>17.217124938964801</v>
      </c>
      <c r="AV2436">
        <v>17.011379241943398</v>
      </c>
      <c r="AW2436">
        <v>17.2479457855225</v>
      </c>
      <c r="AX2436">
        <v>17.176406860351602</v>
      </c>
      <c r="AY2436">
        <v>17.327201843261701</v>
      </c>
      <c r="AZ2436">
        <v>17.0828552246094</v>
      </c>
      <c r="BA2436">
        <v>17.073158264160199</v>
      </c>
    </row>
    <row r="2437" spans="1:53" x14ac:dyDescent="0.45">
      <c r="A2437" t="s">
        <v>42203</v>
      </c>
      <c r="B2437" t="s">
        <v>85084</v>
      </c>
      <c r="C2437" t="s">
        <v>42204</v>
      </c>
      <c r="D2437">
        <v>71379000</v>
      </c>
      <c r="E2437">
        <v>0.31402829436311203</v>
      </c>
      <c r="F2437">
        <v>-4.7348260879516602E-2</v>
      </c>
      <c r="H2437">
        <v>32.290999999999997</v>
      </c>
      <c r="I2437">
        <v>0</v>
      </c>
      <c r="J2437">
        <v>54.271000000000001</v>
      </c>
      <c r="N2437">
        <v>10</v>
      </c>
      <c r="O2437">
        <v>10</v>
      </c>
      <c r="P2437">
        <v>10</v>
      </c>
      <c r="Q2437">
        <v>24.5</v>
      </c>
      <c r="R2437">
        <v>24.5</v>
      </c>
      <c r="S2437">
        <v>24.5</v>
      </c>
      <c r="T2437">
        <v>16</v>
      </c>
      <c r="U2437">
        <v>17.806688308715799</v>
      </c>
      <c r="V2437">
        <v>17.898942947387699</v>
      </c>
      <c r="W2437">
        <v>17.842546463012699</v>
      </c>
      <c r="X2437">
        <v>18.070539474487301</v>
      </c>
      <c r="Y2437">
        <v>17.714647293090799</v>
      </c>
      <c r="Z2437">
        <v>17.811273574829102</v>
      </c>
      <c r="AA2437">
        <v>17.9820346832275</v>
      </c>
      <c r="AB2437">
        <v>17.945295333862301</v>
      </c>
      <c r="AC2437">
        <v>17.721073150634801</v>
      </c>
      <c r="AD2437">
        <v>17.7344970703125</v>
      </c>
      <c r="AE2437">
        <v>17.7359523773193</v>
      </c>
      <c r="AF2437">
        <v>16.887149810791001</v>
      </c>
      <c r="AG2437">
        <v>17.032089233398398</v>
      </c>
      <c r="AH2437">
        <v>16.981031417846701</v>
      </c>
      <c r="AI2437">
        <v>16.924278259277301</v>
      </c>
      <c r="AJ2437">
        <v>16.847326278686499</v>
      </c>
      <c r="AK2437">
        <v>17.029178619384801</v>
      </c>
      <c r="AL2437">
        <v>17.1595554351807</v>
      </c>
      <c r="AM2437">
        <v>16.889764785766602</v>
      </c>
      <c r="AN2437">
        <v>16.7587699890137</v>
      </c>
      <c r="AO2437">
        <v>17.0091953277588</v>
      </c>
      <c r="AP2437">
        <v>17.092901229858398</v>
      </c>
      <c r="AQ2437">
        <v>18.068180084228501</v>
      </c>
      <c r="AR2437">
        <v>18.1866455078125</v>
      </c>
      <c r="AS2437">
        <v>18.345508575439499</v>
      </c>
      <c r="AT2437">
        <v>18.2193489074707</v>
      </c>
      <c r="AU2437">
        <v>18.164424896240199</v>
      </c>
      <c r="AV2437">
        <v>18.227832794189499</v>
      </c>
      <c r="AW2437">
        <v>18.416954040527301</v>
      </c>
      <c r="AX2437">
        <v>18.202802658081101</v>
      </c>
      <c r="AY2437">
        <v>18.227643966674801</v>
      </c>
      <c r="AZ2437">
        <v>18.3134059906006</v>
      </c>
      <c r="BA2437">
        <v>18.262332916259801</v>
      </c>
    </row>
    <row r="2438" spans="1:53" x14ac:dyDescent="0.45">
      <c r="A2438" t="s">
        <v>93892</v>
      </c>
      <c r="B2438" t="s">
        <v>93890</v>
      </c>
      <c r="C2438" t="s">
        <v>93891</v>
      </c>
      <c r="D2438">
        <v>101700000</v>
      </c>
      <c r="E2438">
        <v>1.06544438094613</v>
      </c>
      <c r="F2438">
        <v>-0.105731805165609</v>
      </c>
      <c r="H2438">
        <v>31.478999999999999</v>
      </c>
      <c r="I2438">
        <v>0</v>
      </c>
      <c r="J2438">
        <v>76.888999999999996</v>
      </c>
      <c r="N2438">
        <v>8</v>
      </c>
      <c r="O2438">
        <v>8</v>
      </c>
      <c r="P2438">
        <v>8</v>
      </c>
      <c r="Q2438">
        <v>15.9</v>
      </c>
      <c r="R2438">
        <v>15.9</v>
      </c>
      <c r="S2438">
        <v>15.9</v>
      </c>
      <c r="T2438">
        <v>14</v>
      </c>
      <c r="U2438">
        <v>18.82643699646</v>
      </c>
      <c r="V2438">
        <v>19.078615188598601</v>
      </c>
      <c r="W2438">
        <v>19.2040691375732</v>
      </c>
      <c r="X2438">
        <v>19.077884674072301</v>
      </c>
      <c r="Y2438">
        <v>19.015415191650401</v>
      </c>
      <c r="Z2438">
        <v>18.968767166137699</v>
      </c>
      <c r="AA2438">
        <v>19.0816860198975</v>
      </c>
      <c r="AB2438">
        <v>19.035932540893601</v>
      </c>
      <c r="AC2438">
        <v>18.867134094238299</v>
      </c>
      <c r="AD2438">
        <v>18.950515747070298</v>
      </c>
      <c r="AE2438">
        <v>19.047267913818398</v>
      </c>
      <c r="AF2438">
        <v>18.513141632080099</v>
      </c>
      <c r="AG2438">
        <v>18.502109527587901</v>
      </c>
      <c r="AH2438">
        <v>18.674970626831101</v>
      </c>
      <c r="AI2438">
        <v>18.5449123382568</v>
      </c>
      <c r="AJ2438">
        <v>18.419672012329102</v>
      </c>
      <c r="AK2438">
        <v>18.4757976531982</v>
      </c>
      <c r="AL2438">
        <v>18.455873489379901</v>
      </c>
      <c r="AM2438">
        <v>18.578504562377901</v>
      </c>
      <c r="AN2438">
        <v>18.402662277221701</v>
      </c>
      <c r="AO2438">
        <v>18.434816360473601</v>
      </c>
      <c r="AP2438">
        <v>18.5189533233643</v>
      </c>
      <c r="AQ2438">
        <v>18.176456451416001</v>
      </c>
      <c r="AR2438">
        <v>18.289110183715799</v>
      </c>
      <c r="AS2438">
        <v>18.1981086730957</v>
      </c>
      <c r="AT2438">
        <v>18.368839263916001</v>
      </c>
      <c r="AU2438">
        <v>18.372499465942401</v>
      </c>
      <c r="AV2438">
        <v>18.072320938110401</v>
      </c>
      <c r="AW2438">
        <v>18.328342437744102</v>
      </c>
      <c r="AX2438">
        <v>18.433349609375</v>
      </c>
      <c r="AY2438">
        <v>18.367048263549801</v>
      </c>
      <c r="AZ2438">
        <v>18.280662536621101</v>
      </c>
      <c r="BA2438">
        <v>18.2281608581543</v>
      </c>
    </row>
    <row r="2439" spans="1:53" x14ac:dyDescent="0.45">
      <c r="A2439" t="s">
        <v>93895</v>
      </c>
      <c r="B2439" t="s">
        <v>93893</v>
      </c>
      <c r="C2439" t="s">
        <v>93894</v>
      </c>
      <c r="D2439">
        <v>32695000</v>
      </c>
      <c r="E2439">
        <v>0.315337744387305</v>
      </c>
      <c r="F2439">
        <v>-3.10521125793457E-2</v>
      </c>
      <c r="H2439">
        <v>15.853999999999999</v>
      </c>
      <c r="I2439">
        <v>0</v>
      </c>
      <c r="J2439">
        <v>55.872999999999998</v>
      </c>
      <c r="N2439">
        <v>6</v>
      </c>
      <c r="O2439">
        <v>6</v>
      </c>
      <c r="P2439">
        <v>6</v>
      </c>
      <c r="Q2439">
        <v>14.1</v>
      </c>
      <c r="R2439">
        <v>14.1</v>
      </c>
      <c r="S2439">
        <v>14.1</v>
      </c>
      <c r="T2439">
        <v>9</v>
      </c>
      <c r="U2439">
        <v>17.125453948974599</v>
      </c>
      <c r="V2439">
        <v>17.3161926269531</v>
      </c>
      <c r="W2439">
        <v>17.492713928222699</v>
      </c>
      <c r="X2439">
        <v>17.405656814575199</v>
      </c>
      <c r="Y2439">
        <v>17.386503219604499</v>
      </c>
      <c r="Z2439">
        <v>17.4719123840332</v>
      </c>
      <c r="AA2439">
        <v>17.614250183105501</v>
      </c>
      <c r="AB2439">
        <v>17.394227981567401</v>
      </c>
      <c r="AC2439">
        <v>17.444108963012699</v>
      </c>
      <c r="AD2439">
        <v>17.5199890136719</v>
      </c>
      <c r="AE2439">
        <v>17.591566085815401</v>
      </c>
      <c r="AF2439">
        <v>18.172651290893601</v>
      </c>
      <c r="AG2439">
        <v>18.281387329101602</v>
      </c>
      <c r="AH2439">
        <v>18.386671066284201</v>
      </c>
      <c r="AI2439">
        <v>18.275806427001999</v>
      </c>
      <c r="AJ2439">
        <v>18.150510787963899</v>
      </c>
      <c r="AK2439">
        <v>18.3562107086182</v>
      </c>
      <c r="AL2439">
        <v>18.472705841064499</v>
      </c>
      <c r="AM2439">
        <v>18.242326736450199</v>
      </c>
      <c r="AN2439">
        <v>18.199787139892599</v>
      </c>
      <c r="AO2439">
        <v>18.660072326660199</v>
      </c>
      <c r="AP2439">
        <v>18.400663375854499</v>
      </c>
      <c r="AQ2439" t="s">
        <v>90</v>
      </c>
      <c r="AR2439" t="s">
        <v>90</v>
      </c>
      <c r="AS2439" t="s">
        <v>90</v>
      </c>
      <c r="AT2439" t="s">
        <v>90</v>
      </c>
      <c r="AU2439" t="s">
        <v>90</v>
      </c>
      <c r="AV2439" t="s">
        <v>90</v>
      </c>
      <c r="AW2439" t="s">
        <v>90</v>
      </c>
      <c r="AX2439" t="s">
        <v>90</v>
      </c>
      <c r="AY2439" t="s">
        <v>90</v>
      </c>
      <c r="AZ2439" t="s">
        <v>90</v>
      </c>
      <c r="BA2439" t="s">
        <v>90</v>
      </c>
    </row>
    <row r="2440" spans="1:53" x14ac:dyDescent="0.45">
      <c r="A2440" t="s">
        <v>93898</v>
      </c>
      <c r="B2440" t="s">
        <v>93896</v>
      </c>
      <c r="C2440" t="s">
        <v>93897</v>
      </c>
      <c r="D2440">
        <v>3253100</v>
      </c>
      <c r="E2440">
        <v>0.39298167142447099</v>
      </c>
      <c r="F2440">
        <v>-5.7063261667887402E-2</v>
      </c>
      <c r="H2440">
        <v>4.0439999999999996</v>
      </c>
      <c r="I2440">
        <v>6.9784000000000003E-4</v>
      </c>
      <c r="J2440">
        <v>24.914999999999999</v>
      </c>
      <c r="N2440">
        <v>1</v>
      </c>
      <c r="O2440">
        <v>1</v>
      </c>
      <c r="P2440">
        <v>1</v>
      </c>
      <c r="Q2440">
        <v>4.5999999999999996</v>
      </c>
      <c r="R2440">
        <v>4.5999999999999996</v>
      </c>
      <c r="S2440">
        <v>4.5999999999999996</v>
      </c>
      <c r="T2440">
        <v>1</v>
      </c>
      <c r="U2440" t="s">
        <v>90</v>
      </c>
      <c r="V2440" t="s">
        <v>90</v>
      </c>
      <c r="W2440" t="s">
        <v>90</v>
      </c>
      <c r="X2440" t="s">
        <v>90</v>
      </c>
      <c r="Y2440" t="s">
        <v>90</v>
      </c>
      <c r="Z2440" t="s">
        <v>90</v>
      </c>
      <c r="AA2440" t="s">
        <v>90</v>
      </c>
      <c r="AB2440" t="s">
        <v>90</v>
      </c>
      <c r="AC2440" t="s">
        <v>90</v>
      </c>
      <c r="AD2440" t="s">
        <v>90</v>
      </c>
      <c r="AE2440" t="s">
        <v>90</v>
      </c>
      <c r="AF2440">
        <v>15.842251777648899</v>
      </c>
      <c r="AG2440">
        <v>15.835828781127899</v>
      </c>
      <c r="AH2440">
        <v>15.922421455383301</v>
      </c>
      <c r="AI2440">
        <v>15.401679992675801</v>
      </c>
      <c r="AJ2440">
        <v>15.859849929809601</v>
      </c>
      <c r="AK2440">
        <v>15.5839939117432</v>
      </c>
      <c r="AL2440">
        <v>15.6129264831543</v>
      </c>
      <c r="AM2440">
        <v>15.948001861572299</v>
      </c>
      <c r="AN2440">
        <v>15.619904518127401</v>
      </c>
      <c r="AO2440">
        <v>15.6124362945557</v>
      </c>
      <c r="AP2440">
        <v>15.560421943664601</v>
      </c>
      <c r="AQ2440" t="s">
        <v>90</v>
      </c>
      <c r="AR2440" t="s">
        <v>90</v>
      </c>
      <c r="AS2440" t="s">
        <v>90</v>
      </c>
      <c r="AT2440" t="s">
        <v>90</v>
      </c>
      <c r="AU2440" t="s">
        <v>90</v>
      </c>
      <c r="AV2440" t="s">
        <v>90</v>
      </c>
      <c r="AW2440" t="s">
        <v>90</v>
      </c>
      <c r="AX2440" t="s">
        <v>90</v>
      </c>
      <c r="AY2440" t="s">
        <v>90</v>
      </c>
      <c r="AZ2440" t="s">
        <v>90</v>
      </c>
      <c r="BA2440" t="s">
        <v>90</v>
      </c>
    </row>
    <row r="2441" spans="1:53" x14ac:dyDescent="0.45">
      <c r="A2441" t="s">
        <v>42236</v>
      </c>
      <c r="B2441" t="s">
        <v>85094</v>
      </c>
      <c r="C2441" t="s">
        <v>42237</v>
      </c>
      <c r="D2441">
        <v>580450000</v>
      </c>
      <c r="E2441">
        <v>0.29516057626761599</v>
      </c>
      <c r="F2441">
        <v>-5.01631100972494E-2</v>
      </c>
      <c r="H2441">
        <v>105.08</v>
      </c>
      <c r="I2441">
        <v>0</v>
      </c>
      <c r="J2441">
        <v>39.933</v>
      </c>
      <c r="N2441">
        <v>18</v>
      </c>
      <c r="O2441">
        <v>18</v>
      </c>
      <c r="P2441">
        <v>18</v>
      </c>
      <c r="Q2441">
        <v>59.7</v>
      </c>
      <c r="R2441">
        <v>59.7</v>
      </c>
      <c r="S2441">
        <v>59.7</v>
      </c>
      <c r="T2441">
        <v>47</v>
      </c>
      <c r="U2441">
        <v>21.336635589599599</v>
      </c>
      <c r="V2441">
        <v>21.399473190307599</v>
      </c>
      <c r="W2441">
        <v>21.620822906494102</v>
      </c>
      <c r="X2441">
        <v>21.515810012817401</v>
      </c>
      <c r="Y2441">
        <v>21.3585319519043</v>
      </c>
      <c r="Z2441">
        <v>21.4194145202637</v>
      </c>
      <c r="AA2441">
        <v>21.373106002807599</v>
      </c>
      <c r="AB2441">
        <v>21.385217666626001</v>
      </c>
      <c r="AC2441">
        <v>21.235553741455099</v>
      </c>
      <c r="AD2441">
        <v>21.372413635253899</v>
      </c>
      <c r="AE2441">
        <v>21.4972629547119</v>
      </c>
      <c r="AF2441">
        <v>21.0162448883057</v>
      </c>
      <c r="AG2441">
        <v>21.1855583190918</v>
      </c>
      <c r="AH2441">
        <v>21.225763320922901</v>
      </c>
      <c r="AI2441">
        <v>21.074440002441399</v>
      </c>
      <c r="AJ2441">
        <v>21.1023273468018</v>
      </c>
      <c r="AK2441">
        <v>21.076725006103501</v>
      </c>
      <c r="AL2441">
        <v>21.111780166626001</v>
      </c>
      <c r="AM2441">
        <v>21.148054122924801</v>
      </c>
      <c r="AN2441">
        <v>20.978967666626001</v>
      </c>
      <c r="AO2441">
        <v>21.1271057128906</v>
      </c>
      <c r="AP2441">
        <v>21.132198333740199</v>
      </c>
      <c r="AQ2441">
        <v>20.491207122802699</v>
      </c>
      <c r="AR2441">
        <v>20.682689666748001</v>
      </c>
      <c r="AS2441">
        <v>20.6326293945313</v>
      </c>
      <c r="AT2441">
        <v>20.684402465820298</v>
      </c>
      <c r="AU2441">
        <v>20.662837982177699</v>
      </c>
      <c r="AV2441">
        <v>20.4338989257813</v>
      </c>
      <c r="AW2441">
        <v>20.659183502197301</v>
      </c>
      <c r="AX2441">
        <v>20.6590976715088</v>
      </c>
      <c r="AY2441">
        <v>20.778362274169901</v>
      </c>
      <c r="AZ2441">
        <v>20.610721588134801</v>
      </c>
      <c r="BA2441">
        <v>20.660228729248001</v>
      </c>
    </row>
    <row r="2442" spans="1:53" x14ac:dyDescent="0.45">
      <c r="A2442" t="s">
        <v>42246</v>
      </c>
      <c r="B2442" t="s">
        <v>93899</v>
      </c>
      <c r="C2442" t="s">
        <v>42247</v>
      </c>
      <c r="D2442">
        <v>3455500</v>
      </c>
      <c r="E2442">
        <v>0.542832084001725</v>
      </c>
      <c r="F2442">
        <v>0.107065041859945</v>
      </c>
      <c r="H2442">
        <v>15.474</v>
      </c>
      <c r="I2442">
        <v>0</v>
      </c>
      <c r="J2442">
        <v>110.5</v>
      </c>
      <c r="N2442">
        <v>4</v>
      </c>
      <c r="O2442">
        <v>4</v>
      </c>
      <c r="P2442">
        <v>4</v>
      </c>
      <c r="Q2442">
        <v>4.8</v>
      </c>
      <c r="R2442">
        <v>4.8</v>
      </c>
      <c r="S2442">
        <v>4.8</v>
      </c>
      <c r="T2442">
        <v>4</v>
      </c>
      <c r="U2442">
        <v>15.0988960266113</v>
      </c>
      <c r="V2442">
        <v>15.1898241043091</v>
      </c>
      <c r="W2442">
        <v>15.421144485473601</v>
      </c>
      <c r="X2442">
        <v>15.37717628479</v>
      </c>
      <c r="Y2442">
        <v>15.1397914886475</v>
      </c>
      <c r="Z2442">
        <v>15.391713142395</v>
      </c>
      <c r="AA2442">
        <v>15.4856719970703</v>
      </c>
      <c r="AB2442">
        <v>15.2556924819946</v>
      </c>
      <c r="AC2442">
        <v>15.4747200012207</v>
      </c>
      <c r="AD2442">
        <v>15.536337852478001</v>
      </c>
      <c r="AE2442">
        <v>15.4402856826782</v>
      </c>
      <c r="AF2442" t="s">
        <v>90</v>
      </c>
      <c r="AG2442" t="s">
        <v>90</v>
      </c>
      <c r="AH2442" t="s">
        <v>90</v>
      </c>
      <c r="AI2442" t="s">
        <v>90</v>
      </c>
      <c r="AJ2442" t="s">
        <v>90</v>
      </c>
      <c r="AK2442" t="s">
        <v>90</v>
      </c>
      <c r="AL2442" t="s">
        <v>90</v>
      </c>
      <c r="AM2442" t="s">
        <v>90</v>
      </c>
      <c r="AN2442" t="s">
        <v>90</v>
      </c>
      <c r="AO2442" t="s">
        <v>90</v>
      </c>
      <c r="AP2442" t="s">
        <v>90</v>
      </c>
      <c r="AQ2442" t="s">
        <v>90</v>
      </c>
      <c r="AR2442" t="s">
        <v>90</v>
      </c>
      <c r="AS2442" t="s">
        <v>90</v>
      </c>
      <c r="AT2442" t="s">
        <v>90</v>
      </c>
      <c r="AU2442" t="s">
        <v>90</v>
      </c>
      <c r="AV2442" t="s">
        <v>90</v>
      </c>
      <c r="AW2442" t="s">
        <v>90</v>
      </c>
      <c r="AX2442" t="s">
        <v>90</v>
      </c>
      <c r="AY2442" t="s">
        <v>90</v>
      </c>
      <c r="AZ2442" t="s">
        <v>90</v>
      </c>
      <c r="BA2442" t="s">
        <v>90</v>
      </c>
    </row>
    <row r="2443" spans="1:53" x14ac:dyDescent="0.45">
      <c r="A2443" t="s">
        <v>42272</v>
      </c>
      <c r="B2443" t="s">
        <v>93900</v>
      </c>
      <c r="C2443" t="s">
        <v>42273</v>
      </c>
      <c r="D2443">
        <v>3439600000</v>
      </c>
      <c r="E2443">
        <v>0.4536411803632</v>
      </c>
      <c r="F2443">
        <v>-9.5213095347086593E-2</v>
      </c>
      <c r="H2443">
        <v>191.56</v>
      </c>
      <c r="I2443">
        <v>0</v>
      </c>
      <c r="J2443">
        <v>67.56</v>
      </c>
      <c r="N2443">
        <v>37</v>
      </c>
      <c r="O2443">
        <v>37</v>
      </c>
      <c r="P2443">
        <v>2</v>
      </c>
      <c r="Q2443">
        <v>60.1</v>
      </c>
      <c r="R2443">
        <v>60.1</v>
      </c>
      <c r="S2443">
        <v>7</v>
      </c>
      <c r="T2443">
        <v>110</v>
      </c>
      <c r="U2443">
        <v>22.9149360656738</v>
      </c>
      <c r="V2443">
        <v>23.063734054565401</v>
      </c>
      <c r="W2443">
        <v>23.116991043090799</v>
      </c>
      <c r="X2443">
        <v>23.120317459106399</v>
      </c>
      <c r="Y2443">
        <v>22.988065719604499</v>
      </c>
      <c r="Z2443">
        <v>23.0671195983887</v>
      </c>
      <c r="AA2443">
        <v>23.096290588378899</v>
      </c>
      <c r="AB2443">
        <v>23.073656082153299</v>
      </c>
      <c r="AC2443">
        <v>22.9447631835938</v>
      </c>
      <c r="AD2443">
        <v>22.922306060791001</v>
      </c>
      <c r="AE2443">
        <v>23.0601596832275</v>
      </c>
      <c r="AF2443">
        <v>22.975315093994102</v>
      </c>
      <c r="AG2443">
        <v>23.070447921752901</v>
      </c>
      <c r="AH2443">
        <v>23.0558471679688</v>
      </c>
      <c r="AI2443">
        <v>22.967069625854499</v>
      </c>
      <c r="AJ2443">
        <v>22.887327194213899</v>
      </c>
      <c r="AK2443">
        <v>22.9910793304443</v>
      </c>
      <c r="AL2443">
        <v>23.0022678375244</v>
      </c>
      <c r="AM2443">
        <v>23.065658569335898</v>
      </c>
      <c r="AN2443">
        <v>22.871566772460898</v>
      </c>
      <c r="AO2443">
        <v>23.004858016967798</v>
      </c>
      <c r="AP2443">
        <v>23.0080757141113</v>
      </c>
      <c r="AQ2443">
        <v>22.106422424316399</v>
      </c>
      <c r="AR2443">
        <v>22.2452507019043</v>
      </c>
      <c r="AS2443">
        <v>22.170202255248999</v>
      </c>
      <c r="AT2443">
        <v>22.2466125488281</v>
      </c>
      <c r="AU2443">
        <v>22.2126140594482</v>
      </c>
      <c r="AV2443">
        <v>22.1106967926025</v>
      </c>
      <c r="AW2443">
        <v>22.260175704956101</v>
      </c>
      <c r="AX2443">
        <v>22.1683673858643</v>
      </c>
      <c r="AY2443">
        <v>22.377771377563501</v>
      </c>
      <c r="AZ2443">
        <v>22.206008911132798</v>
      </c>
      <c r="BA2443">
        <v>22.339220046997099</v>
      </c>
    </row>
    <row r="2444" spans="1:53" x14ac:dyDescent="0.45">
      <c r="A2444" t="s">
        <v>42272</v>
      </c>
      <c r="B2444" t="s">
        <v>93901</v>
      </c>
      <c r="C2444" t="s">
        <v>42273</v>
      </c>
      <c r="D2444">
        <v>44741000</v>
      </c>
      <c r="E2444">
        <v>0.12038270923397</v>
      </c>
      <c r="F2444">
        <v>-2.4582703908284501E-2</v>
      </c>
      <c r="H2444">
        <v>12.002000000000001</v>
      </c>
      <c r="I2444">
        <v>0</v>
      </c>
      <c r="J2444">
        <v>68.603999999999999</v>
      </c>
      <c r="N2444">
        <v>36</v>
      </c>
      <c r="O2444">
        <v>1</v>
      </c>
      <c r="P2444">
        <v>1</v>
      </c>
      <c r="Q2444">
        <v>55.4</v>
      </c>
      <c r="R2444">
        <v>3.1</v>
      </c>
      <c r="S2444">
        <v>3.1</v>
      </c>
      <c r="T2444">
        <v>7</v>
      </c>
      <c r="U2444">
        <v>14.131856918335</v>
      </c>
      <c r="V2444">
        <v>14.646558761596699</v>
      </c>
      <c r="W2444">
        <v>15.232083320617701</v>
      </c>
      <c r="X2444">
        <v>14.5776062011719</v>
      </c>
      <c r="Y2444">
        <v>15.0730953216553</v>
      </c>
      <c r="Z2444">
        <v>14.922212600708001</v>
      </c>
      <c r="AA2444">
        <v>14.5842580795288</v>
      </c>
      <c r="AB2444">
        <v>15.082523345947299</v>
      </c>
      <c r="AC2444">
        <v>14.7948217391968</v>
      </c>
      <c r="AD2444">
        <v>15.007246017456101</v>
      </c>
      <c r="AE2444">
        <v>14.9317531585693</v>
      </c>
      <c r="AF2444" t="s">
        <v>90</v>
      </c>
      <c r="AG2444" t="s">
        <v>90</v>
      </c>
      <c r="AH2444" t="s">
        <v>90</v>
      </c>
      <c r="AI2444" t="s">
        <v>90</v>
      </c>
      <c r="AJ2444" t="s">
        <v>90</v>
      </c>
      <c r="AK2444" t="s">
        <v>90</v>
      </c>
      <c r="AL2444" t="s">
        <v>90</v>
      </c>
      <c r="AM2444" t="s">
        <v>90</v>
      </c>
      <c r="AN2444" t="s">
        <v>90</v>
      </c>
      <c r="AO2444" t="s">
        <v>90</v>
      </c>
      <c r="AP2444" t="s">
        <v>90</v>
      </c>
      <c r="AQ2444">
        <v>15.9743251800537</v>
      </c>
      <c r="AR2444">
        <v>15.762901306152299</v>
      </c>
      <c r="AS2444">
        <v>16.046442031860401</v>
      </c>
      <c r="AT2444">
        <v>16.057674407958999</v>
      </c>
      <c r="AU2444">
        <v>16.376634597778299</v>
      </c>
      <c r="AV2444">
        <v>16.104455947876001</v>
      </c>
      <c r="AW2444">
        <v>15.945192337036101</v>
      </c>
      <c r="AX2444">
        <v>16.310737609863299</v>
      </c>
      <c r="AY2444">
        <v>16.299171447753899</v>
      </c>
      <c r="AZ2444">
        <v>15.678957939147899</v>
      </c>
      <c r="BA2444">
        <v>15.9475002288818</v>
      </c>
    </row>
    <row r="2445" spans="1:53" x14ac:dyDescent="0.45">
      <c r="A2445" t="s">
        <v>42283</v>
      </c>
      <c r="B2445" t="s">
        <v>93902</v>
      </c>
      <c r="C2445" t="s">
        <v>42284</v>
      </c>
      <c r="D2445">
        <v>663660000</v>
      </c>
      <c r="E2445">
        <v>0.24301700173137</v>
      </c>
      <c r="F2445">
        <v>3.2140572865803997E-2</v>
      </c>
      <c r="H2445">
        <v>69.194999999999993</v>
      </c>
      <c r="I2445">
        <v>0</v>
      </c>
      <c r="J2445">
        <v>34.93</v>
      </c>
      <c r="N2445">
        <v>11</v>
      </c>
      <c r="O2445">
        <v>11</v>
      </c>
      <c r="P2445">
        <v>11</v>
      </c>
      <c r="Q2445">
        <v>37.5</v>
      </c>
      <c r="R2445">
        <v>37.5</v>
      </c>
      <c r="S2445">
        <v>37.5</v>
      </c>
      <c r="T2445">
        <v>27</v>
      </c>
      <c r="U2445">
        <v>20.8246974945068</v>
      </c>
      <c r="V2445">
        <v>21.0020961761475</v>
      </c>
      <c r="W2445">
        <v>21.3802585601807</v>
      </c>
      <c r="X2445">
        <v>21.073392868041999</v>
      </c>
      <c r="Y2445">
        <v>20.955959320068398</v>
      </c>
      <c r="Z2445">
        <v>21.1926174163818</v>
      </c>
      <c r="AA2445">
        <v>20.938764572143601</v>
      </c>
      <c r="AB2445">
        <v>20.372838973998999</v>
      </c>
      <c r="AC2445">
        <v>20.5922241210938</v>
      </c>
      <c r="AD2445">
        <v>20.7522983551025</v>
      </c>
      <c r="AE2445">
        <v>21.144760131835898</v>
      </c>
      <c r="AF2445">
        <v>21.068809509277301</v>
      </c>
      <c r="AG2445">
        <v>21.3541774749756</v>
      </c>
      <c r="AH2445">
        <v>21.320693969726602</v>
      </c>
      <c r="AI2445">
        <v>20.8794956207275</v>
      </c>
      <c r="AJ2445">
        <v>20.816907882690401</v>
      </c>
      <c r="AK2445">
        <v>21.051256179809599</v>
      </c>
      <c r="AL2445">
        <v>21.136085510253899</v>
      </c>
      <c r="AM2445">
        <v>21.054174423217798</v>
      </c>
      <c r="AN2445">
        <v>20.9737224578857</v>
      </c>
      <c r="AO2445">
        <v>20.750827789306602</v>
      </c>
      <c r="AP2445">
        <v>21.105079650878899</v>
      </c>
      <c r="AQ2445">
        <v>20.750745773315401</v>
      </c>
      <c r="AR2445">
        <v>21.1252765655518</v>
      </c>
      <c r="AS2445">
        <v>20.4598388671875</v>
      </c>
      <c r="AT2445">
        <v>20.4977512359619</v>
      </c>
      <c r="AU2445">
        <v>20.704889297485401</v>
      </c>
      <c r="AV2445">
        <v>20.382686614990199</v>
      </c>
      <c r="AW2445">
        <v>20.731235504150401</v>
      </c>
      <c r="AX2445">
        <v>20.872373580932599</v>
      </c>
      <c r="AY2445">
        <v>20.877626419067401</v>
      </c>
      <c r="AZ2445">
        <v>20.800493240356399</v>
      </c>
      <c r="BA2445">
        <v>20.4847316741943</v>
      </c>
    </row>
    <row r="2446" spans="1:53" x14ac:dyDescent="0.45">
      <c r="A2446" t="s">
        <v>42291</v>
      </c>
      <c r="B2446" t="s">
        <v>85112</v>
      </c>
      <c r="C2446" t="s">
        <v>42292</v>
      </c>
      <c r="D2446">
        <v>10354000</v>
      </c>
      <c r="E2446">
        <v>1.2441305401331599</v>
      </c>
      <c r="F2446">
        <v>-6.3961267471313504E-2</v>
      </c>
      <c r="H2446">
        <v>4.0785</v>
      </c>
      <c r="I2446">
        <v>6.9930000000000003E-4</v>
      </c>
      <c r="J2446">
        <v>17.465</v>
      </c>
      <c r="N2446">
        <v>1</v>
      </c>
      <c r="O2446">
        <v>1</v>
      </c>
      <c r="P2446">
        <v>1</v>
      </c>
      <c r="Q2446">
        <v>7.1</v>
      </c>
      <c r="R2446">
        <v>7.1</v>
      </c>
      <c r="S2446">
        <v>7.1</v>
      </c>
      <c r="T2446">
        <v>2</v>
      </c>
      <c r="U2446" t="s">
        <v>90</v>
      </c>
      <c r="V2446" t="s">
        <v>90</v>
      </c>
      <c r="W2446" t="s">
        <v>90</v>
      </c>
      <c r="X2446" t="s">
        <v>90</v>
      </c>
      <c r="Y2446" t="s">
        <v>90</v>
      </c>
      <c r="Z2446" t="s">
        <v>90</v>
      </c>
      <c r="AA2446" t="s">
        <v>90</v>
      </c>
      <c r="AB2446" t="s">
        <v>90</v>
      </c>
      <c r="AC2446" t="s">
        <v>90</v>
      </c>
      <c r="AD2446" t="s">
        <v>90</v>
      </c>
      <c r="AE2446" t="s">
        <v>90</v>
      </c>
      <c r="AF2446">
        <v>14.6991930007935</v>
      </c>
      <c r="AG2446">
        <v>14.6951198577881</v>
      </c>
      <c r="AH2446">
        <v>14.465949058532701</v>
      </c>
      <c r="AI2446">
        <v>14.6064052581787</v>
      </c>
      <c r="AJ2446">
        <v>14.8554039001465</v>
      </c>
      <c r="AK2446">
        <v>14.627647399902299</v>
      </c>
      <c r="AL2446">
        <v>14.672812461853001</v>
      </c>
      <c r="AM2446">
        <v>14.809818267822299</v>
      </c>
      <c r="AN2446">
        <v>14.9826812744141</v>
      </c>
      <c r="AO2446">
        <v>14.781411170959499</v>
      </c>
      <c r="AP2446">
        <v>14.874789237976101</v>
      </c>
      <c r="AQ2446">
        <v>14.292609214782701</v>
      </c>
      <c r="AR2446">
        <v>14.2704410552979</v>
      </c>
      <c r="AS2446">
        <v>14.435344696044901</v>
      </c>
      <c r="AT2446">
        <v>14.461223602294901</v>
      </c>
      <c r="AU2446">
        <v>14.687868118286101</v>
      </c>
      <c r="AV2446">
        <v>14.5246028900146</v>
      </c>
      <c r="AW2446">
        <v>14.7617588043213</v>
      </c>
      <c r="AX2446">
        <v>14.576956748962401</v>
      </c>
      <c r="AY2446">
        <v>14.4524984359741</v>
      </c>
      <c r="AZ2446">
        <v>14.833285331726101</v>
      </c>
      <c r="BA2446">
        <v>14.8295249938965</v>
      </c>
    </row>
    <row r="2447" spans="1:53" x14ac:dyDescent="0.45">
      <c r="A2447" t="s">
        <v>93905</v>
      </c>
      <c r="B2447" t="s">
        <v>93903</v>
      </c>
      <c r="C2447" t="s">
        <v>93904</v>
      </c>
      <c r="D2447">
        <v>340510000</v>
      </c>
      <c r="E2447">
        <v>0</v>
      </c>
      <c r="F2447">
        <v>-9.9129676818847708E-3</v>
      </c>
      <c r="H2447">
        <v>85.728999999999999</v>
      </c>
      <c r="I2447">
        <v>0</v>
      </c>
      <c r="J2447">
        <v>64.244</v>
      </c>
      <c r="N2447">
        <v>16</v>
      </c>
      <c r="O2447">
        <v>16</v>
      </c>
      <c r="P2447">
        <v>16</v>
      </c>
      <c r="Q2447">
        <v>34.5</v>
      </c>
      <c r="R2447">
        <v>34.5</v>
      </c>
      <c r="S2447">
        <v>34.5</v>
      </c>
      <c r="T2447">
        <v>30</v>
      </c>
      <c r="U2447">
        <v>20.262126922607401</v>
      </c>
      <c r="V2447">
        <v>20.470802307128899</v>
      </c>
      <c r="W2447">
        <v>20.635200500488299</v>
      </c>
      <c r="X2447">
        <v>20.497653961181602</v>
      </c>
      <c r="Y2447">
        <v>20.428899765014599</v>
      </c>
      <c r="Z2447">
        <v>20.444452285766602</v>
      </c>
      <c r="AA2447">
        <v>20.549901962280298</v>
      </c>
      <c r="AB2447">
        <v>20.393201828002901</v>
      </c>
      <c r="AC2447">
        <v>20.3859558105469</v>
      </c>
      <c r="AD2447">
        <v>20.2971496582031</v>
      </c>
      <c r="AE2447">
        <v>20.508815765380898</v>
      </c>
      <c r="AF2447">
        <v>20.4627380371094</v>
      </c>
      <c r="AG2447">
        <v>20.564302444458001</v>
      </c>
      <c r="AH2447">
        <v>20.669946670532202</v>
      </c>
      <c r="AI2447">
        <v>20.552717208862301</v>
      </c>
      <c r="AJ2447">
        <v>20.4741725921631</v>
      </c>
      <c r="AK2447">
        <v>20.584812164306602</v>
      </c>
      <c r="AL2447">
        <v>20.614141464233398</v>
      </c>
      <c r="AM2447">
        <v>20.6149501800537</v>
      </c>
      <c r="AN2447">
        <v>20.452417373657202</v>
      </c>
      <c r="AO2447">
        <v>20.715234756469702</v>
      </c>
      <c r="AP2447">
        <v>20.624263763427699</v>
      </c>
      <c r="AQ2447">
        <v>19.672315597534201</v>
      </c>
      <c r="AR2447">
        <v>19.906200408935501</v>
      </c>
      <c r="AS2447">
        <v>19.948635101318398</v>
      </c>
      <c r="AT2447">
        <v>19.908063888549801</v>
      </c>
      <c r="AU2447">
        <v>19.925844192504901</v>
      </c>
      <c r="AV2447">
        <v>19.6129360198975</v>
      </c>
      <c r="AW2447">
        <v>19.938190460205099</v>
      </c>
      <c r="AX2447">
        <v>19.8677368164063</v>
      </c>
      <c r="AY2447">
        <v>20.0835571289063</v>
      </c>
      <c r="AZ2447">
        <v>19.904247283935501</v>
      </c>
      <c r="BA2447">
        <v>19.952764511108398</v>
      </c>
    </row>
    <row r="2448" spans="1:53" x14ac:dyDescent="0.45">
      <c r="A2448" t="s">
        <v>93908</v>
      </c>
      <c r="B2448" t="s">
        <v>93906</v>
      </c>
      <c r="C2448" t="s">
        <v>93907</v>
      </c>
      <c r="D2448">
        <v>125970000</v>
      </c>
      <c r="E2448">
        <v>5.6995342865267501E-2</v>
      </c>
      <c r="F2448">
        <v>3.8506031036377002E-2</v>
      </c>
      <c r="H2448">
        <v>30.477</v>
      </c>
      <c r="I2448">
        <v>0</v>
      </c>
      <c r="J2448">
        <v>30.039000000000001</v>
      </c>
      <c r="N2448">
        <v>9</v>
      </c>
      <c r="O2448">
        <v>9</v>
      </c>
      <c r="P2448">
        <v>9</v>
      </c>
      <c r="Q2448">
        <v>36.200000000000003</v>
      </c>
      <c r="R2448">
        <v>36.200000000000003</v>
      </c>
      <c r="S2448">
        <v>36.200000000000003</v>
      </c>
      <c r="T2448">
        <v>21</v>
      </c>
      <c r="U2448">
        <v>20.867254257202099</v>
      </c>
      <c r="V2448">
        <v>20.957942962646499</v>
      </c>
      <c r="W2448">
        <v>21.255226135253899</v>
      </c>
      <c r="X2448">
        <v>21.2146606445313</v>
      </c>
      <c r="Y2448">
        <v>21.052583694458001</v>
      </c>
      <c r="Z2448">
        <v>21.164598464965799</v>
      </c>
      <c r="AA2448">
        <v>21.182287216186499</v>
      </c>
      <c r="AB2448">
        <v>21.055698394775401</v>
      </c>
      <c r="AC2448">
        <v>21.014408111572301</v>
      </c>
      <c r="AD2448">
        <v>21.095710754394499</v>
      </c>
      <c r="AE2448">
        <v>21.232864379882798</v>
      </c>
      <c r="AF2448">
        <v>19.1969089508057</v>
      </c>
      <c r="AG2448">
        <v>19.274213790893601</v>
      </c>
      <c r="AH2448">
        <v>19.355178833007798</v>
      </c>
      <c r="AI2448">
        <v>19.2349338531494</v>
      </c>
      <c r="AJ2448">
        <v>19.279800415039102</v>
      </c>
      <c r="AK2448">
        <v>19.273576736450199</v>
      </c>
      <c r="AL2448">
        <v>19.186815261840799</v>
      </c>
      <c r="AM2448">
        <v>19.362838745117202</v>
      </c>
      <c r="AN2448">
        <v>19.0557651519775</v>
      </c>
      <c r="AO2448">
        <v>19.2489414215088</v>
      </c>
      <c r="AP2448">
        <v>19.196693420410199</v>
      </c>
      <c r="AQ2448">
        <v>18.468694686889599</v>
      </c>
      <c r="AR2448">
        <v>18.716323852539102</v>
      </c>
      <c r="AS2448">
        <v>18.666154861450199</v>
      </c>
      <c r="AT2448">
        <v>18.594303131103501</v>
      </c>
      <c r="AU2448">
        <v>18.616657257080099</v>
      </c>
      <c r="AV2448">
        <v>18.597324371337901</v>
      </c>
      <c r="AW2448">
        <v>18.622423171997099</v>
      </c>
      <c r="AX2448">
        <v>18.637962341308601</v>
      </c>
      <c r="AY2448">
        <v>18.689445495605501</v>
      </c>
      <c r="AZ2448">
        <v>18.522712707519499</v>
      </c>
      <c r="BA2448">
        <v>18.573225021362301</v>
      </c>
    </row>
    <row r="2449" spans="1:53" x14ac:dyDescent="0.45">
      <c r="A2449" t="s">
        <v>9953</v>
      </c>
      <c r="B2449" t="s">
        <v>93909</v>
      </c>
      <c r="C2449" t="s">
        <v>9954</v>
      </c>
      <c r="D2449">
        <v>24206000</v>
      </c>
      <c r="E2449">
        <v>4.6707288810319103E-2</v>
      </c>
      <c r="F2449">
        <v>3.3354759216308598E-3</v>
      </c>
      <c r="H2449">
        <v>8.8892000000000007</v>
      </c>
      <c r="I2449">
        <v>0</v>
      </c>
      <c r="J2449">
        <v>37.033999999999999</v>
      </c>
      <c r="N2449">
        <v>4</v>
      </c>
      <c r="O2449">
        <v>4</v>
      </c>
      <c r="P2449">
        <v>4</v>
      </c>
      <c r="Q2449">
        <v>16.8</v>
      </c>
      <c r="R2449">
        <v>16.8</v>
      </c>
      <c r="S2449">
        <v>16.8</v>
      </c>
      <c r="T2449">
        <v>5</v>
      </c>
      <c r="U2449">
        <v>16.1862888336182</v>
      </c>
      <c r="V2449">
        <v>16.293867111206101</v>
      </c>
      <c r="W2449">
        <v>16.516193389892599</v>
      </c>
      <c r="X2449">
        <v>16.653125762939499</v>
      </c>
      <c r="Y2449">
        <v>16.404676437377901</v>
      </c>
      <c r="Z2449">
        <v>16.4824619293213</v>
      </c>
      <c r="AA2449">
        <v>16.490991592407202</v>
      </c>
      <c r="AB2449">
        <v>16.334884643554702</v>
      </c>
      <c r="AC2449">
        <v>16.4124546051025</v>
      </c>
      <c r="AD2449">
        <v>16.395483016967798</v>
      </c>
      <c r="AE2449">
        <v>16.520326614379901</v>
      </c>
      <c r="AF2449" t="s">
        <v>90</v>
      </c>
      <c r="AG2449" t="s">
        <v>90</v>
      </c>
      <c r="AH2449" t="s">
        <v>90</v>
      </c>
      <c r="AI2449" t="s">
        <v>90</v>
      </c>
      <c r="AJ2449" t="s">
        <v>90</v>
      </c>
      <c r="AK2449" t="s">
        <v>90</v>
      </c>
      <c r="AL2449" t="s">
        <v>90</v>
      </c>
      <c r="AM2449" t="s">
        <v>90</v>
      </c>
      <c r="AN2449" t="s">
        <v>90</v>
      </c>
      <c r="AO2449" t="s">
        <v>90</v>
      </c>
      <c r="AP2449" t="s">
        <v>90</v>
      </c>
      <c r="AQ2449">
        <v>16.883693695068398</v>
      </c>
      <c r="AR2449">
        <v>17.194602966308601</v>
      </c>
      <c r="AS2449">
        <v>17.409473419189499</v>
      </c>
      <c r="AT2449">
        <v>17.390790939331101</v>
      </c>
      <c r="AU2449">
        <v>17.313095092773398</v>
      </c>
      <c r="AV2449">
        <v>17.16575050354</v>
      </c>
      <c r="AW2449">
        <v>17.260036468505898</v>
      </c>
      <c r="AX2449">
        <v>17.406072616577099</v>
      </c>
      <c r="AY2449">
        <v>17.4280815124512</v>
      </c>
      <c r="AZ2449">
        <v>17.396572113037099</v>
      </c>
      <c r="BA2449">
        <v>17.1995964050293</v>
      </c>
    </row>
    <row r="2450" spans="1:53" x14ac:dyDescent="0.45">
      <c r="A2450" t="s">
        <v>93912</v>
      </c>
      <c r="B2450" t="s">
        <v>93910</v>
      </c>
      <c r="C2450" t="s">
        <v>93911</v>
      </c>
      <c r="D2450">
        <v>20465000</v>
      </c>
      <c r="E2450">
        <v>0</v>
      </c>
      <c r="F2450">
        <v>-0.19376897811889601</v>
      </c>
      <c r="H2450">
        <v>19.257000000000001</v>
      </c>
      <c r="I2450">
        <v>0</v>
      </c>
      <c r="J2450">
        <v>25.709</v>
      </c>
      <c r="N2450">
        <v>7</v>
      </c>
      <c r="O2450">
        <v>7</v>
      </c>
      <c r="P2450">
        <v>7</v>
      </c>
      <c r="Q2450">
        <v>32.5</v>
      </c>
      <c r="R2450">
        <v>32.5</v>
      </c>
      <c r="S2450">
        <v>32.5</v>
      </c>
      <c r="T2450">
        <v>8</v>
      </c>
      <c r="U2450">
        <v>16.1110744476318</v>
      </c>
      <c r="V2450">
        <v>16.223020553588899</v>
      </c>
      <c r="W2450">
        <v>16.5217990875244</v>
      </c>
      <c r="X2450">
        <v>16.2815132141113</v>
      </c>
      <c r="Y2450">
        <v>16.066047668456999</v>
      </c>
      <c r="Z2450">
        <v>16.207929611206101</v>
      </c>
      <c r="AA2450">
        <v>16.273723602294901</v>
      </c>
      <c r="AB2450">
        <v>16.090173721313501</v>
      </c>
      <c r="AC2450">
        <v>16.044862747192401</v>
      </c>
      <c r="AD2450">
        <v>16.1434421539307</v>
      </c>
      <c r="AE2450">
        <v>16.2191677093506</v>
      </c>
      <c r="AF2450" t="s">
        <v>90</v>
      </c>
      <c r="AG2450" t="s">
        <v>90</v>
      </c>
      <c r="AH2450" t="s">
        <v>90</v>
      </c>
      <c r="AI2450" t="s">
        <v>90</v>
      </c>
      <c r="AJ2450" t="s">
        <v>90</v>
      </c>
      <c r="AK2450" t="s">
        <v>90</v>
      </c>
      <c r="AL2450" t="s">
        <v>90</v>
      </c>
      <c r="AM2450" t="s">
        <v>90</v>
      </c>
      <c r="AN2450" t="s">
        <v>90</v>
      </c>
      <c r="AO2450" t="s">
        <v>90</v>
      </c>
      <c r="AP2450" t="s">
        <v>90</v>
      </c>
      <c r="AQ2450">
        <v>18.678104400634801</v>
      </c>
      <c r="AR2450">
        <v>18.664211273193398</v>
      </c>
      <c r="AS2450">
        <v>18.617589950561499</v>
      </c>
      <c r="AT2450">
        <v>18.726770401001001</v>
      </c>
      <c r="AU2450">
        <v>18.466625213623001</v>
      </c>
      <c r="AV2450">
        <v>18.497087478637699</v>
      </c>
      <c r="AW2450">
        <v>18.828453063964801</v>
      </c>
      <c r="AX2450">
        <v>18.659166336059599</v>
      </c>
      <c r="AY2450">
        <v>18.9312229156494</v>
      </c>
      <c r="AZ2450">
        <v>18.873426437377901</v>
      </c>
      <c r="BA2450">
        <v>18.716558456420898</v>
      </c>
    </row>
    <row r="2451" spans="1:53" x14ac:dyDescent="0.45">
      <c r="A2451" t="s">
        <v>93915</v>
      </c>
      <c r="B2451" t="s">
        <v>93913</v>
      </c>
      <c r="C2451" t="s">
        <v>93914</v>
      </c>
      <c r="D2451">
        <v>20222000</v>
      </c>
      <c r="E2451">
        <v>0.66853494136630398</v>
      </c>
      <c r="F2451">
        <v>-3.0171553293863899E-2</v>
      </c>
      <c r="H2451">
        <v>10.792999999999999</v>
      </c>
      <c r="I2451">
        <v>0</v>
      </c>
      <c r="J2451">
        <v>39.017000000000003</v>
      </c>
      <c r="N2451">
        <v>5</v>
      </c>
      <c r="O2451">
        <v>5</v>
      </c>
      <c r="P2451">
        <v>5</v>
      </c>
      <c r="Q2451">
        <v>15.2</v>
      </c>
      <c r="R2451">
        <v>15.2</v>
      </c>
      <c r="S2451">
        <v>15.2</v>
      </c>
      <c r="T2451">
        <v>5</v>
      </c>
      <c r="U2451">
        <v>16.4668579101563</v>
      </c>
      <c r="V2451">
        <v>16.379869461059599</v>
      </c>
      <c r="W2451">
        <v>16.743993759155298</v>
      </c>
      <c r="X2451">
        <v>16.844509124755898</v>
      </c>
      <c r="Y2451">
        <v>16.496244430541999</v>
      </c>
      <c r="Z2451">
        <v>16.814783096313501</v>
      </c>
      <c r="AA2451">
        <v>16.822769165039102</v>
      </c>
      <c r="AB2451">
        <v>16.366390228271499</v>
      </c>
      <c r="AC2451">
        <v>16.6916618347168</v>
      </c>
      <c r="AD2451">
        <v>16.812026977539102</v>
      </c>
      <c r="AE2451">
        <v>16.321840286254901</v>
      </c>
      <c r="AF2451">
        <v>17.250261306762699</v>
      </c>
      <c r="AG2451">
        <v>17.364784240722699</v>
      </c>
      <c r="AH2451">
        <v>17.412206649780298</v>
      </c>
      <c r="AI2451">
        <v>17.236873626708999</v>
      </c>
      <c r="AJ2451">
        <v>17.150560379028299</v>
      </c>
      <c r="AK2451">
        <v>17.390790939331101</v>
      </c>
      <c r="AL2451">
        <v>17.380088806152301</v>
      </c>
      <c r="AM2451">
        <v>17.3635864257813</v>
      </c>
      <c r="AN2451">
        <v>17.1908473968506</v>
      </c>
      <c r="AO2451">
        <v>17.381778717041001</v>
      </c>
      <c r="AP2451">
        <v>17.469610214233398</v>
      </c>
      <c r="AQ2451" t="s">
        <v>90</v>
      </c>
      <c r="AR2451" t="s">
        <v>90</v>
      </c>
      <c r="AS2451" t="s">
        <v>90</v>
      </c>
      <c r="AT2451" t="s">
        <v>90</v>
      </c>
      <c r="AU2451" t="s">
        <v>90</v>
      </c>
      <c r="AV2451" t="s">
        <v>90</v>
      </c>
      <c r="AW2451" t="s">
        <v>90</v>
      </c>
      <c r="AX2451" t="s">
        <v>90</v>
      </c>
      <c r="AY2451" t="s">
        <v>90</v>
      </c>
      <c r="AZ2451" t="s">
        <v>90</v>
      </c>
      <c r="BA2451" t="s">
        <v>90</v>
      </c>
    </row>
    <row r="2452" spans="1:53" x14ac:dyDescent="0.45">
      <c r="A2452" t="s">
        <v>93918</v>
      </c>
      <c r="B2452" t="s">
        <v>93916</v>
      </c>
      <c r="C2452" t="s">
        <v>93917</v>
      </c>
      <c r="D2452">
        <v>354780000</v>
      </c>
      <c r="E2452">
        <v>0</v>
      </c>
      <c r="F2452">
        <v>-4.0687561035156299E-2</v>
      </c>
      <c r="H2452">
        <v>35.578000000000003</v>
      </c>
      <c r="I2452">
        <v>0</v>
      </c>
      <c r="J2452">
        <v>15.641</v>
      </c>
      <c r="N2452">
        <v>11</v>
      </c>
      <c r="O2452">
        <v>11</v>
      </c>
      <c r="P2452">
        <v>11</v>
      </c>
      <c r="Q2452">
        <v>81.900000000000006</v>
      </c>
      <c r="R2452">
        <v>81.900000000000006</v>
      </c>
      <c r="S2452">
        <v>81.900000000000006</v>
      </c>
      <c r="T2452">
        <v>25</v>
      </c>
      <c r="U2452">
        <v>20.6717624664307</v>
      </c>
      <c r="V2452">
        <v>20.8888149261475</v>
      </c>
      <c r="W2452">
        <v>21.133140563964801</v>
      </c>
      <c r="X2452">
        <v>21.034629821777301</v>
      </c>
      <c r="Y2452">
        <v>20.9452095031738</v>
      </c>
      <c r="Z2452">
        <v>20.9842624664307</v>
      </c>
      <c r="AA2452">
        <v>20.902053833007798</v>
      </c>
      <c r="AB2452">
        <v>20.951555252075199</v>
      </c>
      <c r="AC2452">
        <v>20.683374404907202</v>
      </c>
      <c r="AD2452">
        <v>20.8508701324463</v>
      </c>
      <c r="AE2452">
        <v>20.946281433105501</v>
      </c>
      <c r="AF2452">
        <v>19.296588897705099</v>
      </c>
      <c r="AG2452">
        <v>19.3482570648193</v>
      </c>
      <c r="AH2452">
        <v>19.454107284545898</v>
      </c>
      <c r="AI2452">
        <v>19.2970371246338</v>
      </c>
      <c r="AJ2452">
        <v>19.3458347320557</v>
      </c>
      <c r="AK2452">
        <v>19.2466011047363</v>
      </c>
      <c r="AL2452">
        <v>19.502672195434599</v>
      </c>
      <c r="AM2452">
        <v>19.462997436523398</v>
      </c>
      <c r="AN2452">
        <v>19.2374572753906</v>
      </c>
      <c r="AO2452">
        <v>19.466646194458001</v>
      </c>
      <c r="AP2452">
        <v>19.395401000976602</v>
      </c>
      <c r="AQ2452">
        <v>20.167417526245099</v>
      </c>
      <c r="AR2452">
        <v>20.310857772827099</v>
      </c>
      <c r="AS2452">
        <v>20.300951004028299</v>
      </c>
      <c r="AT2452">
        <v>20.296365737915</v>
      </c>
      <c r="AU2452">
        <v>20.186283111572301</v>
      </c>
      <c r="AV2452">
        <v>20.143827438354499</v>
      </c>
      <c r="AW2452">
        <v>20.355953216552699</v>
      </c>
      <c r="AX2452">
        <v>20.263847351074201</v>
      </c>
      <c r="AY2452">
        <v>20.3057460784912</v>
      </c>
      <c r="AZ2452">
        <v>20.261898040771499</v>
      </c>
      <c r="BA2452">
        <v>20.2295227050781</v>
      </c>
    </row>
    <row r="2453" spans="1:53" x14ac:dyDescent="0.45">
      <c r="A2453" t="s">
        <v>42438</v>
      </c>
      <c r="B2453" t="s">
        <v>93919</v>
      </c>
      <c r="C2453" t="s">
        <v>42439</v>
      </c>
      <c r="D2453">
        <v>242080000</v>
      </c>
      <c r="E2453">
        <v>0.87787503063549599</v>
      </c>
      <c r="F2453">
        <v>4.3806552886962898E-2</v>
      </c>
      <c r="H2453">
        <v>51.822000000000003</v>
      </c>
      <c r="I2453">
        <v>0</v>
      </c>
      <c r="J2453">
        <v>26.696999999999999</v>
      </c>
      <c r="N2453">
        <v>10</v>
      </c>
      <c r="O2453">
        <v>10</v>
      </c>
      <c r="P2453">
        <v>10</v>
      </c>
      <c r="Q2453">
        <v>47.1</v>
      </c>
      <c r="R2453">
        <v>47.1</v>
      </c>
      <c r="S2453">
        <v>47.1</v>
      </c>
      <c r="T2453">
        <v>19</v>
      </c>
      <c r="U2453">
        <v>19.6100368499756</v>
      </c>
      <c r="V2453">
        <v>19.700780868530298</v>
      </c>
      <c r="W2453">
        <v>20.129686355590799</v>
      </c>
      <c r="X2453">
        <v>20.1655788421631</v>
      </c>
      <c r="Y2453">
        <v>19.909837722778299</v>
      </c>
      <c r="Z2453">
        <v>19.8892612457275</v>
      </c>
      <c r="AA2453">
        <v>19.929893493652301</v>
      </c>
      <c r="AB2453">
        <v>19.965925216674801</v>
      </c>
      <c r="AC2453">
        <v>19.7935085296631</v>
      </c>
      <c r="AD2453">
        <v>20.061182022094702</v>
      </c>
      <c r="AE2453">
        <v>20.0664463043213</v>
      </c>
      <c r="AF2453">
        <v>19.250839233398398</v>
      </c>
      <c r="AG2453">
        <v>19.380680084228501</v>
      </c>
      <c r="AH2453">
        <v>19.4029541015625</v>
      </c>
      <c r="AI2453">
        <v>19.431247711181602</v>
      </c>
      <c r="AJ2453">
        <v>19.363971710205099</v>
      </c>
      <c r="AK2453">
        <v>19.410385131835898</v>
      </c>
      <c r="AL2453">
        <v>19.224657058715799</v>
      </c>
      <c r="AM2453">
        <v>19.354124069213899</v>
      </c>
      <c r="AN2453">
        <v>19.217313766479499</v>
      </c>
      <c r="AO2453">
        <v>19.368690490722699</v>
      </c>
      <c r="AP2453">
        <v>19.353349685668899</v>
      </c>
      <c r="AQ2453">
        <v>19.207790374755898</v>
      </c>
      <c r="AR2453">
        <v>19.393663406372099</v>
      </c>
      <c r="AS2453">
        <v>19.4213161468506</v>
      </c>
      <c r="AT2453">
        <v>19.489582061767599</v>
      </c>
      <c r="AU2453">
        <v>19.4043884277344</v>
      </c>
      <c r="AV2453">
        <v>19.55251121521</v>
      </c>
      <c r="AW2453">
        <v>19.5170497894287</v>
      </c>
      <c r="AX2453">
        <v>19.428674697876001</v>
      </c>
      <c r="AY2453">
        <v>19.5252380371094</v>
      </c>
      <c r="AZ2453">
        <v>19.4418621063232</v>
      </c>
      <c r="BA2453">
        <v>19.370052337646499</v>
      </c>
    </row>
    <row r="2454" spans="1:53" x14ac:dyDescent="0.45">
      <c r="A2454" t="s">
        <v>93922</v>
      </c>
      <c r="B2454" t="s">
        <v>93920</v>
      </c>
      <c r="C2454" t="s">
        <v>93921</v>
      </c>
      <c r="D2454">
        <v>5851300</v>
      </c>
      <c r="E2454">
        <v>0.98166977026332902</v>
      </c>
      <c r="F2454">
        <v>6.9960117340087905E-2</v>
      </c>
      <c r="H2454">
        <v>8.6918000000000006</v>
      </c>
      <c r="I2454">
        <v>0</v>
      </c>
      <c r="J2454">
        <v>37.765000000000001</v>
      </c>
      <c r="N2454">
        <v>3</v>
      </c>
      <c r="O2454">
        <v>3</v>
      </c>
      <c r="P2454">
        <v>3</v>
      </c>
      <c r="Q2454">
        <v>14</v>
      </c>
      <c r="R2454">
        <v>14</v>
      </c>
      <c r="S2454">
        <v>14</v>
      </c>
      <c r="T2454">
        <v>5</v>
      </c>
      <c r="U2454">
        <v>15.9911451339722</v>
      </c>
      <c r="V2454">
        <v>16.263011932373001</v>
      </c>
      <c r="W2454">
        <v>16.269746780395501</v>
      </c>
      <c r="X2454">
        <v>16.1410102844238</v>
      </c>
      <c r="Y2454">
        <v>16.007991790771499</v>
      </c>
      <c r="Z2454">
        <v>16.3743782043457</v>
      </c>
      <c r="AA2454">
        <v>16.316175460815401</v>
      </c>
      <c r="AB2454">
        <v>16.0363445281982</v>
      </c>
      <c r="AC2454">
        <v>16.097702026367202</v>
      </c>
      <c r="AD2454">
        <v>16.024684906005898</v>
      </c>
      <c r="AE2454">
        <v>16.2992973327637</v>
      </c>
      <c r="AF2454" t="s">
        <v>90</v>
      </c>
      <c r="AG2454" t="s">
        <v>90</v>
      </c>
      <c r="AH2454" t="s">
        <v>90</v>
      </c>
      <c r="AI2454" t="s">
        <v>90</v>
      </c>
      <c r="AJ2454" t="s">
        <v>90</v>
      </c>
      <c r="AK2454" t="s">
        <v>90</v>
      </c>
      <c r="AL2454" t="s">
        <v>90</v>
      </c>
      <c r="AM2454" t="s">
        <v>90</v>
      </c>
      <c r="AN2454" t="s">
        <v>90</v>
      </c>
      <c r="AO2454" t="s">
        <v>90</v>
      </c>
      <c r="AP2454" t="s">
        <v>90</v>
      </c>
      <c r="AQ2454" t="s">
        <v>90</v>
      </c>
      <c r="AR2454" t="s">
        <v>90</v>
      </c>
      <c r="AS2454" t="s">
        <v>90</v>
      </c>
      <c r="AT2454" t="s">
        <v>90</v>
      </c>
      <c r="AU2454" t="s">
        <v>90</v>
      </c>
      <c r="AV2454" t="s">
        <v>90</v>
      </c>
      <c r="AW2454" t="s">
        <v>90</v>
      </c>
      <c r="AX2454" t="s">
        <v>90</v>
      </c>
      <c r="AY2454" t="s">
        <v>90</v>
      </c>
      <c r="AZ2454" t="s">
        <v>90</v>
      </c>
      <c r="BA2454" t="s">
        <v>90</v>
      </c>
    </row>
    <row r="2455" spans="1:53" x14ac:dyDescent="0.45">
      <c r="A2455" t="s">
        <v>93925</v>
      </c>
      <c r="B2455" t="s">
        <v>93923</v>
      </c>
      <c r="C2455" t="s">
        <v>93924</v>
      </c>
      <c r="D2455">
        <v>20681000</v>
      </c>
      <c r="E2455">
        <v>0.826491685184645</v>
      </c>
      <c r="F2455">
        <v>5.3513685862223298E-2</v>
      </c>
      <c r="H2455">
        <v>8.9207999999999998</v>
      </c>
      <c r="I2455">
        <v>0</v>
      </c>
      <c r="J2455">
        <v>38.607999999999997</v>
      </c>
      <c r="N2455">
        <v>3</v>
      </c>
      <c r="O2455">
        <v>3</v>
      </c>
      <c r="P2455">
        <v>3</v>
      </c>
      <c r="Q2455">
        <v>12.2</v>
      </c>
      <c r="R2455">
        <v>12.2</v>
      </c>
      <c r="S2455">
        <v>12.2</v>
      </c>
      <c r="T2455">
        <v>6</v>
      </c>
      <c r="U2455">
        <v>17.027236938476602</v>
      </c>
      <c r="V2455">
        <v>17.344383239746101</v>
      </c>
      <c r="W2455">
        <v>17.585929870605501</v>
      </c>
      <c r="X2455">
        <v>17.362388610839801</v>
      </c>
      <c r="Y2455">
        <v>17.279211044311499</v>
      </c>
      <c r="Z2455">
        <v>17.396152496337901</v>
      </c>
      <c r="AA2455">
        <v>17.107994079589801</v>
      </c>
      <c r="AB2455">
        <v>17.234724044799801</v>
      </c>
      <c r="AC2455">
        <v>16.962285995483398</v>
      </c>
      <c r="AD2455">
        <v>17.0159587860107</v>
      </c>
      <c r="AE2455">
        <v>17.2160835266113</v>
      </c>
      <c r="AF2455">
        <v>16.803728103637699</v>
      </c>
      <c r="AG2455">
        <v>17.087110519409201</v>
      </c>
      <c r="AH2455">
        <v>17.0387477874756</v>
      </c>
      <c r="AI2455">
        <v>16.8506259918213</v>
      </c>
      <c r="AJ2455">
        <v>16.825878143310501</v>
      </c>
      <c r="AK2455">
        <v>16.986930847168001</v>
      </c>
      <c r="AL2455">
        <v>16.8807067871094</v>
      </c>
      <c r="AM2455">
        <v>16.9619464874268</v>
      </c>
      <c r="AN2455">
        <v>16.731451034545898</v>
      </c>
      <c r="AO2455">
        <v>16.825132369995099</v>
      </c>
      <c r="AP2455">
        <v>16.792333602905298</v>
      </c>
      <c r="AQ2455" t="s">
        <v>90</v>
      </c>
      <c r="AR2455" t="s">
        <v>90</v>
      </c>
      <c r="AS2455" t="s">
        <v>90</v>
      </c>
      <c r="AT2455" t="s">
        <v>90</v>
      </c>
      <c r="AU2455" t="s">
        <v>90</v>
      </c>
      <c r="AV2455" t="s">
        <v>90</v>
      </c>
      <c r="AW2455" t="s">
        <v>90</v>
      </c>
      <c r="AX2455" t="s">
        <v>90</v>
      </c>
      <c r="AY2455" t="s">
        <v>90</v>
      </c>
      <c r="AZ2455" t="s">
        <v>90</v>
      </c>
      <c r="BA2455" t="s">
        <v>90</v>
      </c>
    </row>
    <row r="2456" spans="1:53" x14ac:dyDescent="0.45">
      <c r="A2456" t="s">
        <v>42452</v>
      </c>
      <c r="B2456" t="s">
        <v>93926</v>
      </c>
      <c r="C2456" t="s">
        <v>42453</v>
      </c>
      <c r="D2456">
        <v>250940000</v>
      </c>
      <c r="E2456">
        <v>0.38657535222574102</v>
      </c>
      <c r="F2456">
        <v>-7.5413465499877902E-2</v>
      </c>
      <c r="H2456">
        <v>23.722000000000001</v>
      </c>
      <c r="I2456">
        <v>0</v>
      </c>
      <c r="J2456">
        <v>15.911</v>
      </c>
      <c r="N2456">
        <v>3</v>
      </c>
      <c r="O2456">
        <v>3</v>
      </c>
      <c r="P2456">
        <v>3</v>
      </c>
      <c r="Q2456">
        <v>40.1</v>
      </c>
      <c r="R2456">
        <v>40.1</v>
      </c>
      <c r="S2456">
        <v>40.1</v>
      </c>
      <c r="T2456">
        <v>10</v>
      </c>
      <c r="U2456">
        <v>18.248779296875</v>
      </c>
      <c r="V2456">
        <v>18.372371673583999</v>
      </c>
      <c r="W2456">
        <v>18.661464691162099</v>
      </c>
      <c r="X2456">
        <v>18.534614562988299</v>
      </c>
      <c r="Y2456">
        <v>18.483650207519499</v>
      </c>
      <c r="Z2456">
        <v>18.507770538330099</v>
      </c>
      <c r="AA2456">
        <v>18.586994171142599</v>
      </c>
      <c r="AB2456">
        <v>18.511791229248001</v>
      </c>
      <c r="AC2456">
        <v>18.4791564941406</v>
      </c>
      <c r="AD2456">
        <v>18.428327560424801</v>
      </c>
      <c r="AE2456">
        <v>18.506996154785199</v>
      </c>
      <c r="AF2456">
        <v>18.456193923950199</v>
      </c>
      <c r="AG2456">
        <v>18.494277954101602</v>
      </c>
      <c r="AH2456">
        <v>18.5736694335938</v>
      </c>
      <c r="AI2456">
        <v>18.487974166870099</v>
      </c>
      <c r="AJ2456">
        <v>18.4202480316162</v>
      </c>
      <c r="AK2456">
        <v>18.490444183349599</v>
      </c>
      <c r="AL2456">
        <v>18.519567489623999</v>
      </c>
      <c r="AM2456">
        <v>18.615436553955099</v>
      </c>
      <c r="AN2456">
        <v>18.391839981079102</v>
      </c>
      <c r="AO2456">
        <v>18.629734039306602</v>
      </c>
      <c r="AP2456">
        <v>18.572114944458001</v>
      </c>
      <c r="AQ2456">
        <v>17.020524978637699</v>
      </c>
      <c r="AR2456">
        <v>17.345422744751001</v>
      </c>
      <c r="AS2456">
        <v>17.395317077636701</v>
      </c>
      <c r="AT2456">
        <v>17.424396514892599</v>
      </c>
      <c r="AU2456">
        <v>17.249427795410199</v>
      </c>
      <c r="AV2456">
        <v>17.444351196289102</v>
      </c>
      <c r="AW2456">
        <v>17.536323547363299</v>
      </c>
      <c r="AX2456">
        <v>17.2750339508057</v>
      </c>
      <c r="AY2456">
        <v>17.5162239074707</v>
      </c>
      <c r="AZ2456">
        <v>17.2179775238037</v>
      </c>
      <c r="BA2456">
        <v>17.4331455230713</v>
      </c>
    </row>
    <row r="2457" spans="1:53" x14ac:dyDescent="0.45">
      <c r="A2457" t="s">
        <v>93929</v>
      </c>
      <c r="B2457" t="s">
        <v>93927</v>
      </c>
      <c r="C2457" t="s">
        <v>93928</v>
      </c>
      <c r="D2457">
        <v>140200000</v>
      </c>
      <c r="E2457">
        <v>6.9447697037556003E-2</v>
      </c>
      <c r="F2457">
        <v>-6.1523119608561201E-3</v>
      </c>
      <c r="H2457">
        <v>31.917999999999999</v>
      </c>
      <c r="I2457">
        <v>0</v>
      </c>
      <c r="J2457">
        <v>32.235999999999997</v>
      </c>
      <c r="N2457">
        <v>7</v>
      </c>
      <c r="O2457">
        <v>7</v>
      </c>
      <c r="P2457">
        <v>7</v>
      </c>
      <c r="Q2457">
        <v>24.5</v>
      </c>
      <c r="R2457">
        <v>24.5</v>
      </c>
      <c r="S2457">
        <v>24.5</v>
      </c>
      <c r="T2457">
        <v>14</v>
      </c>
      <c r="U2457">
        <v>19.364122390747099</v>
      </c>
      <c r="V2457">
        <v>19.5876350402832</v>
      </c>
      <c r="W2457">
        <v>19.6733512878418</v>
      </c>
      <c r="X2457">
        <v>19.5825901031494</v>
      </c>
      <c r="Y2457">
        <v>19.355222702026399</v>
      </c>
      <c r="Z2457">
        <v>19.675470352172901</v>
      </c>
      <c r="AA2457">
        <v>19.494901657104499</v>
      </c>
      <c r="AB2457">
        <v>19.4369926452637</v>
      </c>
      <c r="AC2457">
        <v>19.474113464355501</v>
      </c>
      <c r="AD2457">
        <v>19.552829742431602</v>
      </c>
      <c r="AE2457">
        <v>19.629520416259801</v>
      </c>
      <c r="AF2457">
        <v>19.376787185668899</v>
      </c>
      <c r="AG2457">
        <v>19.43332862854</v>
      </c>
      <c r="AH2457">
        <v>19.454648971557599</v>
      </c>
      <c r="AI2457">
        <v>19.377294540405298</v>
      </c>
      <c r="AJ2457">
        <v>19.2943019866943</v>
      </c>
      <c r="AK2457">
        <v>19.3841857910156</v>
      </c>
      <c r="AL2457">
        <v>19.463376998901399</v>
      </c>
      <c r="AM2457">
        <v>19.461818695068398</v>
      </c>
      <c r="AN2457">
        <v>19.3192844390869</v>
      </c>
      <c r="AO2457">
        <v>19.461259841918899</v>
      </c>
      <c r="AP2457">
        <v>19.3207607269287</v>
      </c>
      <c r="AQ2457">
        <v>17.840211868286101</v>
      </c>
      <c r="AR2457">
        <v>17.985040664672901</v>
      </c>
      <c r="AS2457">
        <v>18.0758247375488</v>
      </c>
      <c r="AT2457">
        <v>17.9133911132813</v>
      </c>
      <c r="AU2457">
        <v>17.983037948608398</v>
      </c>
      <c r="AV2457">
        <v>17.7368774414063</v>
      </c>
      <c r="AW2457">
        <v>17.962963104248001</v>
      </c>
      <c r="AX2457">
        <v>17.964881896972699</v>
      </c>
      <c r="AY2457">
        <v>17.968654632568398</v>
      </c>
      <c r="AZ2457">
        <v>18.114921569824201</v>
      </c>
      <c r="BA2457">
        <v>17.872674942016602</v>
      </c>
    </row>
    <row r="2458" spans="1:53" x14ac:dyDescent="0.45">
      <c r="A2458" t="s">
        <v>93932</v>
      </c>
      <c r="B2458" t="s">
        <v>93930</v>
      </c>
      <c r="C2458" t="s">
        <v>93931</v>
      </c>
      <c r="D2458">
        <v>7739800</v>
      </c>
      <c r="E2458">
        <v>0</v>
      </c>
      <c r="F2458">
        <v>-0.19277572631835899</v>
      </c>
      <c r="H2458">
        <v>6.8932000000000002</v>
      </c>
      <c r="I2458">
        <v>0</v>
      </c>
      <c r="J2458">
        <v>31.863</v>
      </c>
      <c r="N2458">
        <v>3</v>
      </c>
      <c r="O2458">
        <v>3</v>
      </c>
      <c r="P2458">
        <v>3</v>
      </c>
      <c r="Q2458">
        <v>17.600000000000001</v>
      </c>
      <c r="R2458">
        <v>17.600000000000001</v>
      </c>
      <c r="S2458">
        <v>17.600000000000001</v>
      </c>
      <c r="T2458">
        <v>3</v>
      </c>
      <c r="U2458">
        <v>16.868942260742202</v>
      </c>
      <c r="V2458">
        <v>17.246740341186499</v>
      </c>
      <c r="W2458">
        <v>17.2429313659668</v>
      </c>
      <c r="X2458">
        <v>17.417242050170898</v>
      </c>
      <c r="Y2458">
        <v>17.234910964965799</v>
      </c>
      <c r="Z2458">
        <v>17.1504611968994</v>
      </c>
      <c r="AA2458">
        <v>17.306434631347699</v>
      </c>
      <c r="AB2458">
        <v>17.168495178222699</v>
      </c>
      <c r="AC2458">
        <v>17.16575050354</v>
      </c>
      <c r="AD2458">
        <v>17.231164932251001</v>
      </c>
      <c r="AE2458">
        <v>17.338823318481399</v>
      </c>
      <c r="AF2458" t="s">
        <v>90</v>
      </c>
      <c r="AG2458" t="s">
        <v>90</v>
      </c>
      <c r="AH2458" t="s">
        <v>90</v>
      </c>
      <c r="AI2458" t="s">
        <v>90</v>
      </c>
      <c r="AJ2458" t="s">
        <v>90</v>
      </c>
      <c r="AK2458" t="s">
        <v>90</v>
      </c>
      <c r="AL2458" t="s">
        <v>90</v>
      </c>
      <c r="AM2458" t="s">
        <v>90</v>
      </c>
      <c r="AN2458" t="s">
        <v>90</v>
      </c>
      <c r="AO2458" t="s">
        <v>90</v>
      </c>
      <c r="AP2458" t="s">
        <v>90</v>
      </c>
      <c r="AQ2458" t="s">
        <v>90</v>
      </c>
      <c r="AR2458" t="s">
        <v>90</v>
      </c>
      <c r="AS2458" t="s">
        <v>90</v>
      </c>
      <c r="AT2458" t="s">
        <v>90</v>
      </c>
      <c r="AU2458" t="s">
        <v>90</v>
      </c>
      <c r="AV2458" t="s">
        <v>90</v>
      </c>
      <c r="AW2458" t="s">
        <v>90</v>
      </c>
      <c r="AX2458" t="s">
        <v>90</v>
      </c>
      <c r="AY2458" t="s">
        <v>90</v>
      </c>
      <c r="AZ2458" t="s">
        <v>90</v>
      </c>
      <c r="BA2458" t="s">
        <v>90</v>
      </c>
    </row>
    <row r="2459" spans="1:53" x14ac:dyDescent="0.45">
      <c r="A2459" t="s">
        <v>93935</v>
      </c>
      <c r="B2459" t="s">
        <v>93933</v>
      </c>
      <c r="C2459" t="s">
        <v>93934</v>
      </c>
      <c r="D2459">
        <v>4842300</v>
      </c>
      <c r="E2459">
        <v>0.59336289813114695</v>
      </c>
      <c r="F2459">
        <v>-5.3810278574625697E-2</v>
      </c>
      <c r="H2459">
        <v>5.2149999999999999</v>
      </c>
      <c r="I2459">
        <v>0</v>
      </c>
      <c r="J2459">
        <v>52.622999999999998</v>
      </c>
      <c r="N2459">
        <v>2</v>
      </c>
      <c r="O2459">
        <v>2</v>
      </c>
      <c r="P2459">
        <v>2</v>
      </c>
      <c r="Q2459">
        <v>6.1</v>
      </c>
      <c r="R2459">
        <v>6.1</v>
      </c>
      <c r="S2459">
        <v>6.1</v>
      </c>
      <c r="T2459">
        <v>2</v>
      </c>
      <c r="U2459">
        <v>15.873419761657701</v>
      </c>
      <c r="V2459">
        <v>16.212705612182599</v>
      </c>
      <c r="W2459">
        <v>16.261947631835898</v>
      </c>
      <c r="X2459">
        <v>16.144598007202099</v>
      </c>
      <c r="Y2459">
        <v>15.9576005935669</v>
      </c>
      <c r="Z2459">
        <v>16.020872116088899</v>
      </c>
      <c r="AA2459">
        <v>15.634669303894</v>
      </c>
      <c r="AB2459">
        <v>15.970734596252401</v>
      </c>
      <c r="AC2459">
        <v>15.8860063552856</v>
      </c>
      <c r="AD2459">
        <v>15.8756771087646</v>
      </c>
      <c r="AE2459">
        <v>15.6481609344482</v>
      </c>
      <c r="AF2459" t="s">
        <v>90</v>
      </c>
      <c r="AG2459" t="s">
        <v>90</v>
      </c>
      <c r="AH2459" t="s">
        <v>90</v>
      </c>
      <c r="AI2459" t="s">
        <v>90</v>
      </c>
      <c r="AJ2459" t="s">
        <v>90</v>
      </c>
      <c r="AK2459" t="s">
        <v>90</v>
      </c>
      <c r="AL2459" t="s">
        <v>90</v>
      </c>
      <c r="AM2459" t="s">
        <v>90</v>
      </c>
      <c r="AN2459" t="s">
        <v>90</v>
      </c>
      <c r="AO2459" t="s">
        <v>90</v>
      </c>
      <c r="AP2459" t="s">
        <v>90</v>
      </c>
      <c r="AQ2459" t="s">
        <v>90</v>
      </c>
      <c r="AR2459" t="s">
        <v>90</v>
      </c>
      <c r="AS2459" t="s">
        <v>90</v>
      </c>
      <c r="AT2459" t="s">
        <v>90</v>
      </c>
      <c r="AU2459" t="s">
        <v>90</v>
      </c>
      <c r="AV2459" t="s">
        <v>90</v>
      </c>
      <c r="AW2459" t="s">
        <v>90</v>
      </c>
      <c r="AX2459" t="s">
        <v>90</v>
      </c>
      <c r="AY2459" t="s">
        <v>90</v>
      </c>
      <c r="AZ2459" t="s">
        <v>90</v>
      </c>
      <c r="BA2459" t="s">
        <v>90</v>
      </c>
    </row>
    <row r="2460" spans="1:53" x14ac:dyDescent="0.45">
      <c r="A2460" t="s">
        <v>42490</v>
      </c>
      <c r="B2460" t="s">
        <v>93936</v>
      </c>
      <c r="C2460" t="s">
        <v>42491</v>
      </c>
      <c r="D2460">
        <v>945150000</v>
      </c>
      <c r="E2460">
        <v>0.16650061229685101</v>
      </c>
      <c r="F2460">
        <v>-1.0217189788818399E-2</v>
      </c>
      <c r="H2460">
        <v>108.05</v>
      </c>
      <c r="I2460">
        <v>0</v>
      </c>
      <c r="J2460">
        <v>25.835000000000001</v>
      </c>
      <c r="N2460">
        <v>20</v>
      </c>
      <c r="O2460">
        <v>20</v>
      </c>
      <c r="P2460">
        <v>20</v>
      </c>
      <c r="Q2460">
        <v>66.8</v>
      </c>
      <c r="R2460">
        <v>66.8</v>
      </c>
      <c r="S2460">
        <v>66.8</v>
      </c>
      <c r="T2460">
        <v>44</v>
      </c>
      <c r="U2460">
        <v>20.950273513793899</v>
      </c>
      <c r="V2460">
        <v>21.111780166626001</v>
      </c>
      <c r="W2460">
        <v>21.280481338501001</v>
      </c>
      <c r="X2460">
        <v>21.267166137695298</v>
      </c>
      <c r="Y2460">
        <v>21.112798690795898</v>
      </c>
      <c r="Z2460">
        <v>21.248409271240199</v>
      </c>
      <c r="AA2460">
        <v>21.131130218505898</v>
      </c>
      <c r="AB2460">
        <v>21.136022567748999</v>
      </c>
      <c r="AC2460">
        <v>21.096225738525401</v>
      </c>
      <c r="AD2460">
        <v>20.9989318847656</v>
      </c>
      <c r="AE2460">
        <v>21.207349777221701</v>
      </c>
      <c r="AF2460">
        <v>21.006074905395501</v>
      </c>
      <c r="AG2460">
        <v>21.128679275512699</v>
      </c>
      <c r="AH2460">
        <v>21.125593185424801</v>
      </c>
      <c r="AI2460">
        <v>21.022489547729499</v>
      </c>
      <c r="AJ2460">
        <v>20.991823196411101</v>
      </c>
      <c r="AK2460">
        <v>21.042064666748001</v>
      </c>
      <c r="AL2460">
        <v>21.096805572509801</v>
      </c>
      <c r="AM2460">
        <v>21.080503463745099</v>
      </c>
      <c r="AN2460">
        <v>20.853004455566399</v>
      </c>
      <c r="AO2460">
        <v>21.266307830810501</v>
      </c>
      <c r="AP2460">
        <v>21.084659576416001</v>
      </c>
      <c r="AQ2460">
        <v>20.951768875122099</v>
      </c>
      <c r="AR2460">
        <v>21.130628585815401</v>
      </c>
      <c r="AS2460">
        <v>21.091455459594702</v>
      </c>
      <c r="AT2460">
        <v>21.068677902221701</v>
      </c>
      <c r="AU2460">
        <v>21.050991058349599</v>
      </c>
      <c r="AV2460">
        <v>21.095645904541001</v>
      </c>
      <c r="AW2460">
        <v>21.1192722320557</v>
      </c>
      <c r="AX2460">
        <v>21.0403938293457</v>
      </c>
      <c r="AY2460">
        <v>21.173469543456999</v>
      </c>
      <c r="AZ2460">
        <v>20.990577697753899</v>
      </c>
      <c r="BA2460">
        <v>21.121740341186499</v>
      </c>
    </row>
    <row r="2461" spans="1:53" x14ac:dyDescent="0.45">
      <c r="A2461" t="s">
        <v>42514</v>
      </c>
      <c r="B2461" t="s">
        <v>85168</v>
      </c>
      <c r="C2461" t="s">
        <v>42515</v>
      </c>
      <c r="D2461">
        <v>390470000</v>
      </c>
      <c r="E2461">
        <v>0.66267647515021999</v>
      </c>
      <c r="F2461">
        <v>-3.69397799173991E-2</v>
      </c>
      <c r="H2461">
        <v>55.061</v>
      </c>
      <c r="I2461">
        <v>0</v>
      </c>
      <c r="J2461">
        <v>35.700000000000003</v>
      </c>
      <c r="N2461">
        <v>11</v>
      </c>
      <c r="O2461">
        <v>11</v>
      </c>
      <c r="P2461">
        <v>11</v>
      </c>
      <c r="Q2461">
        <v>43.4</v>
      </c>
      <c r="R2461">
        <v>43.4</v>
      </c>
      <c r="S2461">
        <v>43.4</v>
      </c>
      <c r="T2461">
        <v>28</v>
      </c>
      <c r="U2461">
        <v>19.912660598754901</v>
      </c>
      <c r="V2461">
        <v>20.238996505737301</v>
      </c>
      <c r="W2461">
        <v>20.404472351074201</v>
      </c>
      <c r="X2461">
        <v>20.250144958496101</v>
      </c>
      <c r="Y2461">
        <v>20.214897155761701</v>
      </c>
      <c r="Z2461">
        <v>20.1556091308594</v>
      </c>
      <c r="AA2461">
        <v>20.067497253418001</v>
      </c>
      <c r="AB2461">
        <v>20.136461257934599</v>
      </c>
      <c r="AC2461">
        <v>20.0009956359863</v>
      </c>
      <c r="AD2461">
        <v>19.938907623291001</v>
      </c>
      <c r="AE2461">
        <v>20.073917388916001</v>
      </c>
      <c r="AF2461">
        <v>20.318820953369102</v>
      </c>
      <c r="AG2461">
        <v>20.482469558715799</v>
      </c>
      <c r="AH2461">
        <v>20.5102653503418</v>
      </c>
      <c r="AI2461">
        <v>20.4144172668457</v>
      </c>
      <c r="AJ2461">
        <v>20.384901046752901</v>
      </c>
      <c r="AK2461">
        <v>20.2549953460693</v>
      </c>
      <c r="AL2461">
        <v>20.315065383911101</v>
      </c>
      <c r="AM2461">
        <v>20.3597106933594</v>
      </c>
      <c r="AN2461">
        <v>20.2102661132813</v>
      </c>
      <c r="AO2461">
        <v>20.274805068969702</v>
      </c>
      <c r="AP2461">
        <v>20.266365051269499</v>
      </c>
      <c r="AQ2461">
        <v>20.054439544677699</v>
      </c>
      <c r="AR2461">
        <v>20.28737449646</v>
      </c>
      <c r="AS2461">
        <v>20.270135879516602</v>
      </c>
      <c r="AT2461">
        <v>20.2608642578125</v>
      </c>
      <c r="AU2461">
        <v>20.159187316894499</v>
      </c>
      <c r="AV2461">
        <v>20.0765285491943</v>
      </c>
      <c r="AW2461">
        <v>20.169744491577099</v>
      </c>
      <c r="AX2461">
        <v>20.118955612182599</v>
      </c>
      <c r="AY2461">
        <v>20.176576614379901</v>
      </c>
      <c r="AZ2461">
        <v>20.042600631713899</v>
      </c>
      <c r="BA2461">
        <v>20.0279655456543</v>
      </c>
    </row>
    <row r="2462" spans="1:53" x14ac:dyDescent="0.45">
      <c r="A2462" t="s">
        <v>93939</v>
      </c>
      <c r="B2462" t="s">
        <v>93937</v>
      </c>
      <c r="C2462" t="s">
        <v>93938</v>
      </c>
      <c r="D2462">
        <v>346710000</v>
      </c>
      <c r="E2462">
        <v>0</v>
      </c>
      <c r="F2462">
        <v>-0.114584922790527</v>
      </c>
      <c r="H2462">
        <v>36.530999999999999</v>
      </c>
      <c r="I2462">
        <v>0</v>
      </c>
      <c r="J2462">
        <v>28.047999999999998</v>
      </c>
      <c r="N2462">
        <v>11</v>
      </c>
      <c r="O2462">
        <v>11</v>
      </c>
      <c r="P2462">
        <v>11</v>
      </c>
      <c r="Q2462">
        <v>39.200000000000003</v>
      </c>
      <c r="R2462">
        <v>39.200000000000003</v>
      </c>
      <c r="S2462">
        <v>39.200000000000003</v>
      </c>
      <c r="T2462">
        <v>27</v>
      </c>
      <c r="U2462">
        <v>21.1655788421631</v>
      </c>
      <c r="V2462">
        <v>21.385534286498999</v>
      </c>
      <c r="W2462">
        <v>21.470951080322301</v>
      </c>
      <c r="X2462">
        <v>21.305299758911101</v>
      </c>
      <c r="Y2462">
        <v>21.254766464233398</v>
      </c>
      <c r="Z2462">
        <v>21.423986434936499</v>
      </c>
      <c r="AA2462">
        <v>21.391262054443398</v>
      </c>
      <c r="AB2462">
        <v>21.318986892700199</v>
      </c>
      <c r="AC2462">
        <v>21.179496765136701</v>
      </c>
      <c r="AD2462">
        <v>21.2658500671387</v>
      </c>
      <c r="AE2462">
        <v>21.4804992675781</v>
      </c>
      <c r="AF2462">
        <v>19.692052841186499</v>
      </c>
      <c r="AG2462">
        <v>19.704078674316399</v>
      </c>
      <c r="AH2462">
        <v>19.832675933837901</v>
      </c>
      <c r="AI2462">
        <v>19.610019683837901</v>
      </c>
      <c r="AJ2462">
        <v>19.590377807617202</v>
      </c>
      <c r="AK2462">
        <v>19.788911819458001</v>
      </c>
      <c r="AL2462">
        <v>19.7018642425537</v>
      </c>
      <c r="AM2462">
        <v>19.6923942565918</v>
      </c>
      <c r="AN2462">
        <v>19.409349441528299</v>
      </c>
      <c r="AO2462">
        <v>19.551778793335</v>
      </c>
      <c r="AP2462">
        <v>19.6442966461182</v>
      </c>
      <c r="AQ2462">
        <v>20.3663444519043</v>
      </c>
      <c r="AR2462">
        <v>20.463136672973601</v>
      </c>
      <c r="AS2462">
        <v>20.4767456054688</v>
      </c>
      <c r="AT2462">
        <v>20.5509338378906</v>
      </c>
      <c r="AU2462">
        <v>20.4652309417725</v>
      </c>
      <c r="AV2462">
        <v>20.1776733398438</v>
      </c>
      <c r="AW2462">
        <v>20.5805854797363</v>
      </c>
      <c r="AX2462">
        <v>20.5218105316162</v>
      </c>
      <c r="AY2462">
        <v>20.579942703247099</v>
      </c>
      <c r="AZ2462">
        <v>20.581966400146499</v>
      </c>
      <c r="BA2462">
        <v>20.564302444458001</v>
      </c>
    </row>
    <row r="2463" spans="1:53" x14ac:dyDescent="0.45">
      <c r="A2463" t="s">
        <v>93942</v>
      </c>
      <c r="B2463" t="s">
        <v>93940</v>
      </c>
      <c r="C2463" t="s">
        <v>93941</v>
      </c>
      <c r="D2463">
        <v>241620000</v>
      </c>
      <c r="E2463">
        <v>0</v>
      </c>
      <c r="F2463">
        <v>0.25502920150756803</v>
      </c>
      <c r="H2463">
        <v>81.42</v>
      </c>
      <c r="I2463">
        <v>0</v>
      </c>
      <c r="J2463">
        <v>39.31</v>
      </c>
      <c r="N2463">
        <v>12</v>
      </c>
      <c r="O2463">
        <v>12</v>
      </c>
      <c r="P2463">
        <v>12</v>
      </c>
      <c r="Q2463">
        <v>50.7</v>
      </c>
      <c r="R2463">
        <v>50.7</v>
      </c>
      <c r="S2463">
        <v>50.7</v>
      </c>
      <c r="T2463">
        <v>39</v>
      </c>
      <c r="U2463">
        <v>19.639482498168899</v>
      </c>
      <c r="V2463">
        <v>19.936321258544901</v>
      </c>
      <c r="W2463">
        <v>19.982173919677699</v>
      </c>
      <c r="X2463">
        <v>19.8572483062744</v>
      </c>
      <c r="Y2463">
        <v>19.7864093780518</v>
      </c>
      <c r="Z2463">
        <v>19.891160964965799</v>
      </c>
      <c r="AA2463">
        <v>19.851282119751001</v>
      </c>
      <c r="AB2463">
        <v>19.761613845825199</v>
      </c>
      <c r="AC2463">
        <v>19.726985931396499</v>
      </c>
      <c r="AD2463">
        <v>19.808841705322301</v>
      </c>
      <c r="AE2463">
        <v>19.872299194335898</v>
      </c>
      <c r="AF2463">
        <v>19.733423233032202</v>
      </c>
      <c r="AG2463">
        <v>19.8318881988525</v>
      </c>
      <c r="AH2463">
        <v>19.782751083373999</v>
      </c>
      <c r="AI2463">
        <v>19.8116340637207</v>
      </c>
      <c r="AJ2463">
        <v>19.814970016479499</v>
      </c>
      <c r="AK2463">
        <v>19.840211868286101</v>
      </c>
      <c r="AL2463">
        <v>19.756393432617202</v>
      </c>
      <c r="AM2463">
        <v>19.849756240844702</v>
      </c>
      <c r="AN2463">
        <v>19.583875656127901</v>
      </c>
      <c r="AO2463">
        <v>19.8264980316162</v>
      </c>
      <c r="AP2463">
        <v>19.7402248382568</v>
      </c>
      <c r="AQ2463">
        <v>19.519779205322301</v>
      </c>
      <c r="AR2463">
        <v>19.714412689208999</v>
      </c>
      <c r="AS2463">
        <v>19.593208312988299</v>
      </c>
      <c r="AT2463">
        <v>19.762975692748999</v>
      </c>
      <c r="AU2463">
        <v>19.847509384155298</v>
      </c>
      <c r="AV2463">
        <v>19.634473800659201</v>
      </c>
      <c r="AW2463">
        <v>19.8408107757568</v>
      </c>
      <c r="AX2463">
        <v>19.685035705566399</v>
      </c>
      <c r="AY2463">
        <v>19.917140960693398</v>
      </c>
      <c r="AZ2463">
        <v>19.7507133483887</v>
      </c>
      <c r="BA2463">
        <v>19.729179382324201</v>
      </c>
    </row>
    <row r="2464" spans="1:53" x14ac:dyDescent="0.45">
      <c r="A2464" t="s">
        <v>42617</v>
      </c>
      <c r="B2464" t="s">
        <v>93943</v>
      </c>
      <c r="C2464" t="s">
        <v>42618</v>
      </c>
      <c r="D2464">
        <v>18435000</v>
      </c>
      <c r="E2464">
        <v>0.426193070163083</v>
      </c>
      <c r="F2464">
        <v>-6.3454151153564495E-2</v>
      </c>
      <c r="H2464">
        <v>6.6052</v>
      </c>
      <c r="I2464">
        <v>0</v>
      </c>
      <c r="J2464">
        <v>42.140999999999998</v>
      </c>
      <c r="N2464">
        <v>21</v>
      </c>
      <c r="O2464">
        <v>3</v>
      </c>
      <c r="P2464">
        <v>3</v>
      </c>
      <c r="Q2464">
        <v>46.2</v>
      </c>
      <c r="R2464">
        <v>7.2</v>
      </c>
      <c r="S2464">
        <v>7.2</v>
      </c>
      <c r="T2464">
        <v>6</v>
      </c>
      <c r="U2464">
        <v>16.099163055419901</v>
      </c>
      <c r="V2464">
        <v>16.430370330810501</v>
      </c>
      <c r="W2464">
        <v>16.640752792358398</v>
      </c>
      <c r="X2464">
        <v>16.429031372070298</v>
      </c>
      <c r="Y2464">
        <v>16.349643707275401</v>
      </c>
      <c r="Z2464">
        <v>16.290828704833999</v>
      </c>
      <c r="AA2464">
        <v>16.525047302246101</v>
      </c>
      <c r="AB2464">
        <v>16.266036987304702</v>
      </c>
      <c r="AC2464">
        <v>16.118820190429702</v>
      </c>
      <c r="AD2464">
        <v>16.105909347534201</v>
      </c>
      <c r="AE2464">
        <v>16.445289611816399</v>
      </c>
      <c r="AF2464">
        <v>18.0389080047607</v>
      </c>
      <c r="AG2464">
        <v>18.085451126098601</v>
      </c>
      <c r="AH2464">
        <v>18.160984039306602</v>
      </c>
      <c r="AI2464">
        <v>18.1106472015381</v>
      </c>
      <c r="AJ2464">
        <v>17.999153137206999</v>
      </c>
      <c r="AK2464">
        <v>18.007225036621101</v>
      </c>
      <c r="AL2464">
        <v>17.966234207153299</v>
      </c>
      <c r="AM2464">
        <v>18.081192016601602</v>
      </c>
      <c r="AN2464">
        <v>17.885124206543001</v>
      </c>
      <c r="AO2464">
        <v>17.916427612304702</v>
      </c>
      <c r="AP2464">
        <v>18.117866516113299</v>
      </c>
      <c r="AQ2464">
        <v>17.391965866088899</v>
      </c>
      <c r="AR2464">
        <v>17.504400253295898</v>
      </c>
      <c r="AS2464">
        <v>17.311855316162099</v>
      </c>
      <c r="AT2464">
        <v>17.582921981811499</v>
      </c>
      <c r="AU2464">
        <v>17.4791965484619</v>
      </c>
      <c r="AV2464">
        <v>17.625423431396499</v>
      </c>
      <c r="AW2464">
        <v>17.5469856262207</v>
      </c>
      <c r="AX2464">
        <v>17.456033706665</v>
      </c>
      <c r="AY2464">
        <v>17.6054496765137</v>
      </c>
      <c r="AZ2464">
        <v>17.431186676025401</v>
      </c>
      <c r="BA2464">
        <v>17.428245544433601</v>
      </c>
    </row>
    <row r="2465" spans="1:53" x14ac:dyDescent="0.45">
      <c r="A2465" t="s">
        <v>42635</v>
      </c>
      <c r="B2465" t="s">
        <v>93944</v>
      </c>
      <c r="C2465" t="s">
        <v>42636</v>
      </c>
      <c r="D2465">
        <v>15716000</v>
      </c>
      <c r="E2465">
        <v>0.69575586458685901</v>
      </c>
      <c r="F2465">
        <v>-0.131431738535563</v>
      </c>
      <c r="H2465">
        <v>17.215</v>
      </c>
      <c r="I2465">
        <v>0</v>
      </c>
      <c r="J2465">
        <v>81.680000000000007</v>
      </c>
      <c r="N2465">
        <v>6</v>
      </c>
      <c r="O2465">
        <v>6</v>
      </c>
      <c r="P2465">
        <v>6</v>
      </c>
      <c r="Q2465">
        <v>7.5</v>
      </c>
      <c r="R2465">
        <v>7.5</v>
      </c>
      <c r="S2465">
        <v>7.5</v>
      </c>
      <c r="T2465">
        <v>7</v>
      </c>
      <c r="U2465" t="s">
        <v>90</v>
      </c>
      <c r="V2465" t="s">
        <v>90</v>
      </c>
      <c r="W2465" t="s">
        <v>90</v>
      </c>
      <c r="X2465" t="s">
        <v>90</v>
      </c>
      <c r="Y2465" t="s">
        <v>90</v>
      </c>
      <c r="Z2465" t="s">
        <v>90</v>
      </c>
      <c r="AA2465" t="s">
        <v>90</v>
      </c>
      <c r="AB2465" t="s">
        <v>90</v>
      </c>
      <c r="AC2465" t="s">
        <v>90</v>
      </c>
      <c r="AD2465" t="s">
        <v>90</v>
      </c>
      <c r="AE2465" t="s">
        <v>90</v>
      </c>
      <c r="AF2465">
        <v>16.008100509643601</v>
      </c>
      <c r="AG2465">
        <v>16.277105331420898</v>
      </c>
      <c r="AH2465">
        <v>16.469705581665</v>
      </c>
      <c r="AI2465">
        <v>16.1334228515625</v>
      </c>
      <c r="AJ2465">
        <v>16.3066310882568</v>
      </c>
      <c r="AK2465">
        <v>16.395383834838899</v>
      </c>
      <c r="AL2465">
        <v>16.218997955322301</v>
      </c>
      <c r="AM2465">
        <v>16.3384399414063</v>
      </c>
      <c r="AN2465">
        <v>16.200860977172901</v>
      </c>
      <c r="AO2465">
        <v>16.219621658325199</v>
      </c>
      <c r="AP2465">
        <v>16.288415908813501</v>
      </c>
      <c r="AQ2465">
        <v>17.108503341674801</v>
      </c>
      <c r="AR2465">
        <v>17.356296539306602</v>
      </c>
      <c r="AS2465">
        <v>17.334814071655298</v>
      </c>
      <c r="AT2465">
        <v>17.3114109039307</v>
      </c>
      <c r="AU2465">
        <v>17.459640502929702</v>
      </c>
      <c r="AV2465">
        <v>17.2727565765381</v>
      </c>
      <c r="AW2465">
        <v>17.305812835693398</v>
      </c>
      <c r="AX2465">
        <v>17.258750915527301</v>
      </c>
      <c r="AY2465">
        <v>17.491226196289102</v>
      </c>
      <c r="AZ2465">
        <v>17.235471725463899</v>
      </c>
      <c r="BA2465">
        <v>17.406072616577099</v>
      </c>
    </row>
    <row r="2466" spans="1:53" x14ac:dyDescent="0.45">
      <c r="A2466" t="s">
        <v>42647</v>
      </c>
      <c r="B2466" t="s">
        <v>93945</v>
      </c>
      <c r="C2466" t="s">
        <v>42648</v>
      </c>
      <c r="D2466">
        <v>40586000</v>
      </c>
      <c r="E2466">
        <v>0.66090606005744701</v>
      </c>
      <c r="F2466">
        <v>8.2829952239990207E-2</v>
      </c>
      <c r="H2466">
        <v>28.071000000000002</v>
      </c>
      <c r="I2466">
        <v>0</v>
      </c>
      <c r="J2466">
        <v>39.648000000000003</v>
      </c>
      <c r="N2466">
        <v>8</v>
      </c>
      <c r="O2466">
        <v>8</v>
      </c>
      <c r="P2466">
        <v>8</v>
      </c>
      <c r="Q2466">
        <v>27.2</v>
      </c>
      <c r="R2466">
        <v>27.2</v>
      </c>
      <c r="S2466">
        <v>27.2</v>
      </c>
      <c r="T2466">
        <v>13</v>
      </c>
      <c r="U2466">
        <v>18.646705627441399</v>
      </c>
      <c r="V2466">
        <v>18.871803283691399</v>
      </c>
      <c r="W2466">
        <v>19.015579223632798</v>
      </c>
      <c r="X2466">
        <v>18.772270202636701</v>
      </c>
      <c r="Y2466">
        <v>18.8754367828369</v>
      </c>
      <c r="Z2466">
        <v>18.862176895141602</v>
      </c>
      <c r="AA2466">
        <v>18.786664962768601</v>
      </c>
      <c r="AB2466">
        <v>18.7042140960693</v>
      </c>
      <c r="AC2466">
        <v>18.508815765380898</v>
      </c>
      <c r="AD2466">
        <v>18.4781684875488</v>
      </c>
      <c r="AE2466">
        <v>18.844968795776399</v>
      </c>
      <c r="AF2466">
        <v>17.324039459228501</v>
      </c>
      <c r="AG2466">
        <v>17.5383701324463</v>
      </c>
      <c r="AH2466">
        <v>17.3869228363037</v>
      </c>
      <c r="AI2466">
        <v>17.468338012695298</v>
      </c>
      <c r="AJ2466">
        <v>17.3687953948975</v>
      </c>
      <c r="AK2466">
        <v>17.4587593078613</v>
      </c>
      <c r="AL2466">
        <v>17.438678741455099</v>
      </c>
      <c r="AM2466">
        <v>17.440382003784201</v>
      </c>
      <c r="AN2466">
        <v>17.328954696655298</v>
      </c>
      <c r="AO2466">
        <v>17.283016204833999</v>
      </c>
      <c r="AP2466">
        <v>17.156696319580099</v>
      </c>
      <c r="AQ2466">
        <v>18.353113174438501</v>
      </c>
      <c r="AR2466">
        <v>18.629875183105501</v>
      </c>
      <c r="AS2466">
        <v>18.7049236297607</v>
      </c>
      <c r="AT2466">
        <v>18.469133377075199</v>
      </c>
      <c r="AU2466">
        <v>18.449277877807599</v>
      </c>
      <c r="AV2466">
        <v>18.1319980621338</v>
      </c>
      <c r="AW2466">
        <v>18.408893585205099</v>
      </c>
      <c r="AX2466">
        <v>18.497322082519499</v>
      </c>
      <c r="AY2466">
        <v>18.586553573608398</v>
      </c>
      <c r="AZ2466">
        <v>18.456874847412099</v>
      </c>
      <c r="BA2466">
        <v>18.3615322113037</v>
      </c>
    </row>
    <row r="2467" spans="1:53" x14ac:dyDescent="0.45">
      <c r="A2467" t="s">
        <v>5844</v>
      </c>
      <c r="B2467" t="s">
        <v>93946</v>
      </c>
      <c r="C2467" t="s">
        <v>5845</v>
      </c>
      <c r="D2467">
        <v>3926000</v>
      </c>
      <c r="E2467">
        <v>5.1311270170120098E-2</v>
      </c>
      <c r="F2467">
        <v>-4.5851071675618504E-3</v>
      </c>
      <c r="H2467">
        <v>7.3196000000000003</v>
      </c>
      <c r="I2467">
        <v>0</v>
      </c>
      <c r="J2467">
        <v>38.615000000000002</v>
      </c>
      <c r="N2467">
        <v>3</v>
      </c>
      <c r="O2467">
        <v>3</v>
      </c>
      <c r="P2467">
        <v>3</v>
      </c>
      <c r="Q2467">
        <v>19.5</v>
      </c>
      <c r="R2467">
        <v>19.5</v>
      </c>
      <c r="S2467">
        <v>19.5</v>
      </c>
      <c r="T2467">
        <v>4</v>
      </c>
      <c r="U2467" t="s">
        <v>90</v>
      </c>
      <c r="V2467" t="s">
        <v>90</v>
      </c>
      <c r="W2467" t="s">
        <v>90</v>
      </c>
      <c r="X2467" t="s">
        <v>90</v>
      </c>
      <c r="Y2467" t="s">
        <v>90</v>
      </c>
      <c r="Z2467" t="s">
        <v>90</v>
      </c>
      <c r="AA2467" t="s">
        <v>90</v>
      </c>
      <c r="AB2467" t="s">
        <v>90</v>
      </c>
      <c r="AC2467" t="s">
        <v>90</v>
      </c>
      <c r="AD2467" t="s">
        <v>90</v>
      </c>
      <c r="AE2467" t="s">
        <v>90</v>
      </c>
      <c r="AF2467" t="s">
        <v>90</v>
      </c>
      <c r="AG2467" t="s">
        <v>90</v>
      </c>
      <c r="AH2467" t="s">
        <v>90</v>
      </c>
      <c r="AI2467" t="s">
        <v>90</v>
      </c>
      <c r="AJ2467" t="s">
        <v>90</v>
      </c>
      <c r="AK2467" t="s">
        <v>90</v>
      </c>
      <c r="AL2467" t="s">
        <v>90</v>
      </c>
      <c r="AM2467" t="s">
        <v>90</v>
      </c>
      <c r="AN2467" t="s">
        <v>90</v>
      </c>
      <c r="AO2467" t="s">
        <v>90</v>
      </c>
      <c r="AP2467" t="s">
        <v>90</v>
      </c>
      <c r="AQ2467">
        <v>16.245403289794901</v>
      </c>
      <c r="AR2467">
        <v>16.585857391357401</v>
      </c>
      <c r="AS2467">
        <v>16.591814041137699</v>
      </c>
      <c r="AT2467">
        <v>16.400312423706101</v>
      </c>
      <c r="AU2467">
        <v>16.3838214874268</v>
      </c>
      <c r="AV2467">
        <v>16.650463104248001</v>
      </c>
      <c r="AW2467">
        <v>16.6635856628418</v>
      </c>
      <c r="AX2467">
        <v>16.724540710449201</v>
      </c>
      <c r="AY2467">
        <v>16.753686904907202</v>
      </c>
      <c r="AZ2467">
        <v>16.647373199462901</v>
      </c>
      <c r="BA2467">
        <v>16.5994052886963</v>
      </c>
    </row>
    <row r="2468" spans="1:53" x14ac:dyDescent="0.45">
      <c r="A2468" t="s">
        <v>93949</v>
      </c>
      <c r="B2468" t="s">
        <v>93947</v>
      </c>
      <c r="C2468" t="s">
        <v>93948</v>
      </c>
      <c r="D2468">
        <v>5079700</v>
      </c>
      <c r="E2468">
        <v>1.1722537585444599</v>
      </c>
      <c r="F2468">
        <v>-0.119701226552327</v>
      </c>
      <c r="H2468">
        <v>2.2755999999999998</v>
      </c>
      <c r="I2468">
        <v>9.3661999999999999E-3</v>
      </c>
      <c r="J2468">
        <v>49.610999999999997</v>
      </c>
      <c r="N2468">
        <v>1</v>
      </c>
      <c r="O2468">
        <v>1</v>
      </c>
      <c r="P2468">
        <v>1</v>
      </c>
      <c r="Q2468">
        <v>2.9</v>
      </c>
      <c r="R2468">
        <v>2.9</v>
      </c>
      <c r="S2468">
        <v>2.9</v>
      </c>
      <c r="T2468">
        <v>1</v>
      </c>
      <c r="U2468">
        <v>16.616836547851602</v>
      </c>
      <c r="V2468">
        <v>16.443040847778299</v>
      </c>
      <c r="W2468">
        <v>16.860843658447301</v>
      </c>
      <c r="X2468">
        <v>16.840335845947301</v>
      </c>
      <c r="Y2468">
        <v>16.882379531860401</v>
      </c>
      <c r="Z2468">
        <v>17.062868118286101</v>
      </c>
      <c r="AA2468">
        <v>16.730789184570298</v>
      </c>
      <c r="AB2468">
        <v>16.779052734375</v>
      </c>
      <c r="AC2468">
        <v>16.502101898193398</v>
      </c>
      <c r="AD2468">
        <v>16.8888149261475</v>
      </c>
      <c r="AE2468">
        <v>16.789915084838899</v>
      </c>
      <c r="AF2468" t="s">
        <v>90</v>
      </c>
      <c r="AG2468" t="s">
        <v>90</v>
      </c>
      <c r="AH2468" t="s">
        <v>90</v>
      </c>
      <c r="AI2468" t="s">
        <v>90</v>
      </c>
      <c r="AJ2468" t="s">
        <v>90</v>
      </c>
      <c r="AK2468" t="s">
        <v>90</v>
      </c>
      <c r="AL2468" t="s">
        <v>90</v>
      </c>
      <c r="AM2468" t="s">
        <v>90</v>
      </c>
      <c r="AN2468" t="s">
        <v>90</v>
      </c>
      <c r="AO2468" t="s">
        <v>90</v>
      </c>
      <c r="AP2468" t="s">
        <v>90</v>
      </c>
      <c r="AQ2468" t="s">
        <v>90</v>
      </c>
      <c r="AR2468" t="s">
        <v>90</v>
      </c>
      <c r="AS2468" t="s">
        <v>90</v>
      </c>
      <c r="AT2468" t="s">
        <v>90</v>
      </c>
      <c r="AU2468" t="s">
        <v>90</v>
      </c>
      <c r="AV2468" t="s">
        <v>90</v>
      </c>
      <c r="AW2468" t="s">
        <v>90</v>
      </c>
      <c r="AX2468" t="s">
        <v>90</v>
      </c>
      <c r="AY2468" t="s">
        <v>90</v>
      </c>
      <c r="AZ2468" t="s">
        <v>90</v>
      </c>
      <c r="BA2468" t="s">
        <v>90</v>
      </c>
    </row>
    <row r="2469" spans="1:53" x14ac:dyDescent="0.45">
      <c r="A2469" t="s">
        <v>42723</v>
      </c>
      <c r="B2469" t="s">
        <v>85209</v>
      </c>
      <c r="C2469" t="s">
        <v>42724</v>
      </c>
      <c r="D2469">
        <v>12290000</v>
      </c>
      <c r="E2469">
        <v>0.25050199733455902</v>
      </c>
      <c r="F2469">
        <v>-3.1373500823974602E-2</v>
      </c>
      <c r="H2469">
        <v>4.5225</v>
      </c>
      <c r="I2469">
        <v>0</v>
      </c>
      <c r="J2469">
        <v>38.945999999999998</v>
      </c>
      <c r="N2469">
        <v>2</v>
      </c>
      <c r="O2469">
        <v>2</v>
      </c>
      <c r="P2469">
        <v>2</v>
      </c>
      <c r="Q2469">
        <v>7.6</v>
      </c>
      <c r="R2469">
        <v>7.6</v>
      </c>
      <c r="S2469">
        <v>7.6</v>
      </c>
      <c r="T2469">
        <v>2</v>
      </c>
      <c r="U2469" t="s">
        <v>90</v>
      </c>
      <c r="V2469" t="s">
        <v>90</v>
      </c>
      <c r="W2469" t="s">
        <v>90</v>
      </c>
      <c r="X2469" t="s">
        <v>90</v>
      </c>
      <c r="Y2469" t="s">
        <v>90</v>
      </c>
      <c r="Z2469" t="s">
        <v>90</v>
      </c>
      <c r="AA2469" t="s">
        <v>90</v>
      </c>
      <c r="AB2469" t="s">
        <v>90</v>
      </c>
      <c r="AC2469" t="s">
        <v>90</v>
      </c>
      <c r="AD2469" t="s">
        <v>90</v>
      </c>
      <c r="AE2469" t="s">
        <v>90</v>
      </c>
      <c r="AF2469">
        <v>16.980697631835898</v>
      </c>
      <c r="AG2469">
        <v>17.391462326049801</v>
      </c>
      <c r="AH2469">
        <v>17.3401279449463</v>
      </c>
      <c r="AI2469">
        <v>17.3909587860107</v>
      </c>
      <c r="AJ2469">
        <v>17.453784942626999</v>
      </c>
      <c r="AK2469">
        <v>16.860601425170898</v>
      </c>
      <c r="AL2469">
        <v>17.137311935424801</v>
      </c>
      <c r="AM2469">
        <v>17.164670944213899</v>
      </c>
      <c r="AN2469">
        <v>17.135910034179702</v>
      </c>
      <c r="AO2469">
        <v>17.431268692016602</v>
      </c>
      <c r="AP2469">
        <v>17.248779296875</v>
      </c>
      <c r="AQ2469" t="s">
        <v>90</v>
      </c>
      <c r="AR2469" t="s">
        <v>90</v>
      </c>
      <c r="AS2469" t="s">
        <v>90</v>
      </c>
      <c r="AT2469" t="s">
        <v>90</v>
      </c>
      <c r="AU2469" t="s">
        <v>90</v>
      </c>
      <c r="AV2469" t="s">
        <v>90</v>
      </c>
      <c r="AW2469" t="s">
        <v>90</v>
      </c>
      <c r="AX2469" t="s">
        <v>90</v>
      </c>
      <c r="AY2469" t="s">
        <v>90</v>
      </c>
      <c r="AZ2469" t="s">
        <v>90</v>
      </c>
      <c r="BA2469" t="s">
        <v>90</v>
      </c>
    </row>
    <row r="2470" spans="1:53" x14ac:dyDescent="0.45">
      <c r="A2470" t="s">
        <v>42731</v>
      </c>
      <c r="B2470" t="s">
        <v>93950</v>
      </c>
      <c r="C2470" t="s">
        <v>42732</v>
      </c>
      <c r="D2470">
        <v>183440000</v>
      </c>
      <c r="E2470">
        <v>2.2867502618032698</v>
      </c>
      <c r="F2470">
        <v>-5.7379245758056599E-2</v>
      </c>
      <c r="H2470">
        <v>61.637</v>
      </c>
      <c r="I2470">
        <v>0</v>
      </c>
      <c r="J2470">
        <v>56.076999999999998</v>
      </c>
      <c r="N2470">
        <v>15</v>
      </c>
      <c r="O2470">
        <v>15</v>
      </c>
      <c r="P2470">
        <v>15</v>
      </c>
      <c r="Q2470">
        <v>43.5</v>
      </c>
      <c r="R2470">
        <v>43.5</v>
      </c>
      <c r="S2470">
        <v>43.5</v>
      </c>
      <c r="T2470">
        <v>26</v>
      </c>
      <c r="U2470">
        <v>18.7439270019531</v>
      </c>
      <c r="V2470">
        <v>18.8519077301025</v>
      </c>
      <c r="W2470">
        <v>18.978492736816399</v>
      </c>
      <c r="X2470">
        <v>18.960250854492202</v>
      </c>
      <c r="Y2470">
        <v>18.8162841796875</v>
      </c>
      <c r="Z2470">
        <v>18.895250320434599</v>
      </c>
      <c r="AA2470">
        <v>18.815595626831101</v>
      </c>
      <c r="AB2470">
        <v>18.884767532348601</v>
      </c>
      <c r="AC2470">
        <v>18.733671188354499</v>
      </c>
      <c r="AD2470">
        <v>18.796298980712901</v>
      </c>
      <c r="AE2470">
        <v>18.8491611480713</v>
      </c>
      <c r="AF2470">
        <v>20.193881988525401</v>
      </c>
      <c r="AG2470">
        <v>20.332433700561499</v>
      </c>
      <c r="AH2470">
        <v>20.429307937622099</v>
      </c>
      <c r="AI2470">
        <v>20.3002815246582</v>
      </c>
      <c r="AJ2470">
        <v>20.177064895629901</v>
      </c>
      <c r="AK2470">
        <v>20.241094589233398</v>
      </c>
      <c r="AL2470">
        <v>20.205621719360401</v>
      </c>
      <c r="AM2470">
        <v>20.333198547363299</v>
      </c>
      <c r="AN2470">
        <v>20.195924758911101</v>
      </c>
      <c r="AO2470">
        <v>20.234676361083999</v>
      </c>
      <c r="AP2470">
        <v>20.243768692016602</v>
      </c>
      <c r="AQ2470">
        <v>19.3881015777588</v>
      </c>
      <c r="AR2470">
        <v>19.628969192504901</v>
      </c>
      <c r="AS2470">
        <v>19.484083175659201</v>
      </c>
      <c r="AT2470">
        <v>19.623048782348601</v>
      </c>
      <c r="AU2470">
        <v>19.608413696289102</v>
      </c>
      <c r="AV2470">
        <v>19.4928894042969</v>
      </c>
      <c r="AW2470">
        <v>19.6079616546631</v>
      </c>
      <c r="AX2470">
        <v>19.5208339691162</v>
      </c>
      <c r="AY2470">
        <v>19.641407012939499</v>
      </c>
      <c r="AZ2470">
        <v>19.465251922607401</v>
      </c>
      <c r="BA2470">
        <v>19.544874191284201</v>
      </c>
    </row>
    <row r="2471" spans="1:53" x14ac:dyDescent="0.45">
      <c r="A2471" t="s">
        <v>93953</v>
      </c>
      <c r="B2471" t="s">
        <v>93951</v>
      </c>
      <c r="C2471" t="s">
        <v>93952</v>
      </c>
      <c r="D2471">
        <v>30945000</v>
      </c>
      <c r="E2471">
        <v>0.50734745069417597</v>
      </c>
      <c r="F2471">
        <v>3.8999398549397803E-2</v>
      </c>
      <c r="H2471">
        <v>2.2686999999999999</v>
      </c>
      <c r="I2471">
        <v>9.3574999999999995E-3</v>
      </c>
      <c r="J2471">
        <v>10.35</v>
      </c>
      <c r="N2471">
        <v>4</v>
      </c>
      <c r="O2471">
        <v>1</v>
      </c>
      <c r="P2471">
        <v>1</v>
      </c>
      <c r="Q2471">
        <v>33.700000000000003</v>
      </c>
      <c r="R2471">
        <v>7.9</v>
      </c>
      <c r="S2471">
        <v>7.9</v>
      </c>
      <c r="T2471">
        <v>4</v>
      </c>
      <c r="U2471" t="s">
        <v>90</v>
      </c>
      <c r="V2471" t="s">
        <v>90</v>
      </c>
      <c r="W2471" t="s">
        <v>90</v>
      </c>
      <c r="X2471" t="s">
        <v>90</v>
      </c>
      <c r="Y2471" t="s">
        <v>90</v>
      </c>
      <c r="Z2471" t="s">
        <v>90</v>
      </c>
      <c r="AA2471" t="s">
        <v>90</v>
      </c>
      <c r="AB2471" t="s">
        <v>90</v>
      </c>
      <c r="AC2471" t="s">
        <v>90</v>
      </c>
      <c r="AD2471" t="s">
        <v>90</v>
      </c>
      <c r="AE2471" t="s">
        <v>90</v>
      </c>
      <c r="AF2471">
        <v>19.058488845825199</v>
      </c>
      <c r="AG2471">
        <v>19.230695724487301</v>
      </c>
      <c r="AH2471">
        <v>19.246555328369102</v>
      </c>
      <c r="AI2471">
        <v>19.104082107543899</v>
      </c>
      <c r="AJ2471">
        <v>19.10768699646</v>
      </c>
      <c r="AK2471">
        <v>19.106920242309599</v>
      </c>
      <c r="AL2471">
        <v>19.069334030151399</v>
      </c>
      <c r="AM2471">
        <v>19.197582244873001</v>
      </c>
      <c r="AN2471">
        <v>19.0331115722656</v>
      </c>
      <c r="AO2471">
        <v>18.955036163330099</v>
      </c>
      <c r="AP2471">
        <v>19.184226989746101</v>
      </c>
      <c r="AQ2471">
        <v>17.941116333007798</v>
      </c>
      <c r="AR2471">
        <v>18.021879196166999</v>
      </c>
      <c r="AS2471">
        <v>18.066236495971701</v>
      </c>
      <c r="AT2471">
        <v>17.938993453979499</v>
      </c>
      <c r="AU2471">
        <v>18.023180007934599</v>
      </c>
      <c r="AV2471">
        <v>16.584537506103501</v>
      </c>
      <c r="AW2471">
        <v>18.120653152465799</v>
      </c>
      <c r="AX2471">
        <v>18.082544326782202</v>
      </c>
      <c r="AY2471">
        <v>18.118068695068398</v>
      </c>
      <c r="AZ2471">
        <v>17.891902923583999</v>
      </c>
      <c r="BA2471">
        <v>18.074100494384801</v>
      </c>
    </row>
    <row r="2472" spans="1:53" x14ac:dyDescent="0.45">
      <c r="A2472" t="s">
        <v>13701</v>
      </c>
      <c r="B2472" t="s">
        <v>93954</v>
      </c>
      <c r="C2472" t="s">
        <v>13702</v>
      </c>
      <c r="D2472">
        <v>25021000</v>
      </c>
      <c r="E2472">
        <v>0.12336405430369</v>
      </c>
      <c r="F2472">
        <v>7.0391654968261705E-2</v>
      </c>
      <c r="H2472">
        <v>15.863</v>
      </c>
      <c r="I2472">
        <v>0</v>
      </c>
      <c r="J2472">
        <v>31.381</v>
      </c>
      <c r="N2472">
        <v>5</v>
      </c>
      <c r="O2472">
        <v>5</v>
      </c>
      <c r="P2472">
        <v>5</v>
      </c>
      <c r="Q2472">
        <v>21.5</v>
      </c>
      <c r="R2472">
        <v>21.5</v>
      </c>
      <c r="S2472">
        <v>21.5</v>
      </c>
      <c r="T2472">
        <v>7</v>
      </c>
      <c r="U2472">
        <v>17.138811111450199</v>
      </c>
      <c r="V2472">
        <v>17.231258392333999</v>
      </c>
      <c r="W2472">
        <v>17.498723983764599</v>
      </c>
      <c r="X2472">
        <v>17.449438095092798</v>
      </c>
      <c r="Y2472">
        <v>17.2774868011475</v>
      </c>
      <c r="Z2472">
        <v>17.332281112670898</v>
      </c>
      <c r="AA2472">
        <v>17.468338012695298</v>
      </c>
      <c r="AB2472">
        <v>17.306079864501999</v>
      </c>
      <c r="AC2472">
        <v>17.254695892333999</v>
      </c>
      <c r="AD2472">
        <v>17.258750915527301</v>
      </c>
      <c r="AE2472">
        <v>17.4438667297363</v>
      </c>
      <c r="AF2472" t="s">
        <v>90</v>
      </c>
      <c r="AG2472" t="s">
        <v>90</v>
      </c>
      <c r="AH2472" t="s">
        <v>90</v>
      </c>
      <c r="AI2472" t="s">
        <v>90</v>
      </c>
      <c r="AJ2472" t="s">
        <v>90</v>
      </c>
      <c r="AK2472" t="s">
        <v>90</v>
      </c>
      <c r="AL2472" t="s">
        <v>90</v>
      </c>
      <c r="AM2472" t="s">
        <v>90</v>
      </c>
      <c r="AN2472" t="s">
        <v>90</v>
      </c>
      <c r="AO2472" t="s">
        <v>90</v>
      </c>
      <c r="AP2472" t="s">
        <v>90</v>
      </c>
      <c r="AQ2472">
        <v>17.106256484985401</v>
      </c>
      <c r="AR2472">
        <v>17.200363159179702</v>
      </c>
      <c r="AS2472">
        <v>17.238086700439499</v>
      </c>
      <c r="AT2472">
        <v>17.126564025878899</v>
      </c>
      <c r="AU2472">
        <v>17.2386474609375</v>
      </c>
      <c r="AV2472">
        <v>17.086696624755898</v>
      </c>
      <c r="AW2472">
        <v>17.259485244751001</v>
      </c>
      <c r="AX2472">
        <v>17.1958522796631</v>
      </c>
      <c r="AY2472">
        <v>17.2989387512207</v>
      </c>
      <c r="AZ2472">
        <v>17.262701034545898</v>
      </c>
      <c r="BA2472">
        <v>17.263250350952099</v>
      </c>
    </row>
    <row r="2473" spans="1:53" x14ac:dyDescent="0.45">
      <c r="A2473" t="s">
        <v>42749</v>
      </c>
      <c r="B2473" t="s">
        <v>93955</v>
      </c>
      <c r="C2473" t="s">
        <v>42750</v>
      </c>
      <c r="D2473">
        <v>195560000</v>
      </c>
      <c r="E2473">
        <v>0.640928425259636</v>
      </c>
      <c r="F2473">
        <v>8.3090623219807896E-2</v>
      </c>
      <c r="H2473">
        <v>46.930999999999997</v>
      </c>
      <c r="I2473">
        <v>0</v>
      </c>
      <c r="J2473">
        <v>68.283000000000001</v>
      </c>
      <c r="N2473">
        <v>16</v>
      </c>
      <c r="O2473">
        <v>16</v>
      </c>
      <c r="P2473">
        <v>16</v>
      </c>
      <c r="Q2473">
        <v>32.200000000000003</v>
      </c>
      <c r="R2473">
        <v>32.200000000000003</v>
      </c>
      <c r="S2473">
        <v>32.200000000000003</v>
      </c>
      <c r="T2473">
        <v>32</v>
      </c>
      <c r="U2473">
        <v>19.674179077148398</v>
      </c>
      <c r="V2473">
        <v>19.92236328125</v>
      </c>
      <c r="W2473">
        <v>19.961410522460898</v>
      </c>
      <c r="X2473">
        <v>19.951625823974599</v>
      </c>
      <c r="Y2473">
        <v>19.707065582275401</v>
      </c>
      <c r="Z2473">
        <v>19.862449645996101</v>
      </c>
      <c r="AA2473">
        <v>19.856246948242202</v>
      </c>
      <c r="AB2473">
        <v>19.749650955200199</v>
      </c>
      <c r="AC2473">
        <v>19.716793060302699</v>
      </c>
      <c r="AD2473">
        <v>19.727500915527301</v>
      </c>
      <c r="AE2473">
        <v>19.853263854980501</v>
      </c>
      <c r="AF2473">
        <v>20.049131393432599</v>
      </c>
      <c r="AG2473">
        <v>20.018079757690401</v>
      </c>
      <c r="AH2473">
        <v>20.101621627807599</v>
      </c>
      <c r="AI2473">
        <v>20.006759643554702</v>
      </c>
      <c r="AJ2473">
        <v>20.0096321105957</v>
      </c>
      <c r="AK2473">
        <v>20.045001983642599</v>
      </c>
      <c r="AL2473">
        <v>20.079006195068398</v>
      </c>
      <c r="AM2473">
        <v>20.072870254516602</v>
      </c>
      <c r="AN2473">
        <v>19.9113883972168</v>
      </c>
      <c r="AO2473">
        <v>20.110315322876001</v>
      </c>
      <c r="AP2473">
        <v>20.0463352203369</v>
      </c>
      <c r="AQ2473">
        <v>19.8955898284912</v>
      </c>
      <c r="AR2473">
        <v>20.018217086791999</v>
      </c>
      <c r="AS2473">
        <v>20.034294128418001</v>
      </c>
      <c r="AT2473">
        <v>20.036039352416999</v>
      </c>
      <c r="AU2473">
        <v>20.0383186340332</v>
      </c>
      <c r="AV2473">
        <v>19.922958374023398</v>
      </c>
      <c r="AW2473">
        <v>20.117815017700199</v>
      </c>
      <c r="AX2473">
        <v>20.090034484863299</v>
      </c>
      <c r="AY2473">
        <v>20.197126388549801</v>
      </c>
      <c r="AZ2473">
        <v>20.054307937622099</v>
      </c>
      <c r="BA2473">
        <v>20.125024795532202</v>
      </c>
    </row>
    <row r="2474" spans="1:53" x14ac:dyDescent="0.45">
      <c r="A2474" t="s">
        <v>42757</v>
      </c>
      <c r="B2474" t="s">
        <v>93956</v>
      </c>
      <c r="C2474" t="s">
        <v>42758</v>
      </c>
      <c r="D2474">
        <v>76678000</v>
      </c>
      <c r="E2474">
        <v>2.7463214869146501E-2</v>
      </c>
      <c r="F2474">
        <v>9.5513661702473999E-3</v>
      </c>
      <c r="H2474">
        <v>41.814</v>
      </c>
      <c r="I2474">
        <v>0</v>
      </c>
      <c r="J2474">
        <v>54.853999999999999</v>
      </c>
      <c r="N2474">
        <v>10</v>
      </c>
      <c r="O2474">
        <v>10</v>
      </c>
      <c r="P2474">
        <v>10</v>
      </c>
      <c r="Q2474">
        <v>26.3</v>
      </c>
      <c r="R2474">
        <v>26.3</v>
      </c>
      <c r="S2474">
        <v>26.3</v>
      </c>
      <c r="T2474">
        <v>18</v>
      </c>
      <c r="U2474">
        <v>18.721340179443398</v>
      </c>
      <c r="V2474">
        <v>18.9782409667969</v>
      </c>
      <c r="W2474">
        <v>19.11669921875</v>
      </c>
      <c r="X2474">
        <v>19.064947128295898</v>
      </c>
      <c r="Y2474">
        <v>18.885957717895501</v>
      </c>
      <c r="Z2474">
        <v>19.0084838867188</v>
      </c>
      <c r="AA2474">
        <v>18.9651069641113</v>
      </c>
      <c r="AB2474">
        <v>18.9691047668457</v>
      </c>
      <c r="AC2474">
        <v>18.882947921752901</v>
      </c>
      <c r="AD2474">
        <v>18.8363647460938</v>
      </c>
      <c r="AE2474">
        <v>19.031684875488299</v>
      </c>
      <c r="AF2474">
        <v>19.094602584838899</v>
      </c>
      <c r="AG2474">
        <v>19.2870578765869</v>
      </c>
      <c r="AH2474">
        <v>19.284553527831999</v>
      </c>
      <c r="AI2474">
        <v>19.185461044311499</v>
      </c>
      <c r="AJ2474">
        <v>19.2062892913818</v>
      </c>
      <c r="AK2474">
        <v>19.120754241943398</v>
      </c>
      <c r="AL2474">
        <v>19.364229202270501</v>
      </c>
      <c r="AM2474">
        <v>19.304876327514599</v>
      </c>
      <c r="AN2474">
        <v>19.183935165405298</v>
      </c>
      <c r="AO2474">
        <v>19.135784149169901</v>
      </c>
      <c r="AP2474">
        <v>19.4111518859863</v>
      </c>
      <c r="AQ2474" t="s">
        <v>90</v>
      </c>
      <c r="AR2474" t="s">
        <v>90</v>
      </c>
      <c r="AS2474" t="s">
        <v>90</v>
      </c>
      <c r="AT2474" t="s">
        <v>90</v>
      </c>
      <c r="AU2474" t="s">
        <v>90</v>
      </c>
      <c r="AV2474" t="s">
        <v>90</v>
      </c>
      <c r="AW2474" t="s">
        <v>90</v>
      </c>
      <c r="AX2474" t="s">
        <v>90</v>
      </c>
      <c r="AY2474" t="s">
        <v>90</v>
      </c>
      <c r="AZ2474" t="s">
        <v>90</v>
      </c>
      <c r="BA2474" t="s">
        <v>90</v>
      </c>
    </row>
    <row r="2475" spans="1:53" x14ac:dyDescent="0.45">
      <c r="A2475" t="s">
        <v>93959</v>
      </c>
      <c r="B2475" t="s">
        <v>93957</v>
      </c>
      <c r="C2475" t="s">
        <v>93958</v>
      </c>
      <c r="D2475">
        <v>85831000</v>
      </c>
      <c r="E2475">
        <v>0</v>
      </c>
      <c r="F2475">
        <v>-3.2786369323730503E-2</v>
      </c>
      <c r="H2475">
        <v>49.44</v>
      </c>
      <c r="I2475">
        <v>0</v>
      </c>
      <c r="J2475">
        <v>31.698</v>
      </c>
      <c r="N2475">
        <v>8</v>
      </c>
      <c r="O2475">
        <v>8</v>
      </c>
      <c r="P2475">
        <v>8</v>
      </c>
      <c r="Q2475">
        <v>40.5</v>
      </c>
      <c r="R2475">
        <v>40.5</v>
      </c>
      <c r="S2475">
        <v>40.5</v>
      </c>
      <c r="T2475">
        <v>14</v>
      </c>
      <c r="U2475">
        <v>17.805618286132798</v>
      </c>
      <c r="V2475">
        <v>17.9985466003418</v>
      </c>
      <c r="W2475">
        <v>18.265220642089801</v>
      </c>
      <c r="X2475">
        <v>18.0671291351318</v>
      </c>
      <c r="Y2475">
        <v>17.885957717895501</v>
      </c>
      <c r="Z2475">
        <v>17.9739894866943</v>
      </c>
      <c r="AA2475">
        <v>18.059333801269499</v>
      </c>
      <c r="AB2475">
        <v>17.7398471832275</v>
      </c>
      <c r="AC2475">
        <v>17.880109786987301</v>
      </c>
      <c r="AD2475">
        <v>17.976173400878899</v>
      </c>
      <c r="AE2475">
        <v>17.923698425293001</v>
      </c>
      <c r="AF2475">
        <v>18.025831222534201</v>
      </c>
      <c r="AG2475">
        <v>18.0704345703125</v>
      </c>
      <c r="AH2475">
        <v>18.025506973266602</v>
      </c>
      <c r="AI2475">
        <v>18.0024528503418</v>
      </c>
      <c r="AJ2475">
        <v>17.8487339019775</v>
      </c>
      <c r="AK2475">
        <v>17.859571456909201</v>
      </c>
      <c r="AL2475">
        <v>18.095943450927699</v>
      </c>
      <c r="AM2475">
        <v>17.740373611450199</v>
      </c>
      <c r="AN2475">
        <v>17.891843795776399</v>
      </c>
      <c r="AO2475">
        <v>18.010288238525401</v>
      </c>
      <c r="AP2475">
        <v>17.829475402831999</v>
      </c>
      <c r="AQ2475">
        <v>18.855775833129901</v>
      </c>
      <c r="AR2475">
        <v>18.958524703979499</v>
      </c>
      <c r="AS2475">
        <v>19.019546508789102</v>
      </c>
      <c r="AT2475">
        <v>19.012008666992202</v>
      </c>
      <c r="AU2475">
        <v>19.0041828155518</v>
      </c>
      <c r="AV2475">
        <v>18.815408706665</v>
      </c>
      <c r="AW2475">
        <v>18.9607028961182</v>
      </c>
      <c r="AX2475">
        <v>19.001573562622099</v>
      </c>
      <c r="AY2475">
        <v>19.094629287719702</v>
      </c>
      <c r="AZ2475">
        <v>18.934104919433601</v>
      </c>
      <c r="BA2475">
        <v>18.973905563354499</v>
      </c>
    </row>
    <row r="2476" spans="1:53" x14ac:dyDescent="0.45">
      <c r="A2476" t="s">
        <v>93962</v>
      </c>
      <c r="B2476" t="s">
        <v>93960</v>
      </c>
      <c r="C2476" t="s">
        <v>93961</v>
      </c>
      <c r="D2476">
        <v>7986300</v>
      </c>
      <c r="E2476">
        <v>0.21937357037446101</v>
      </c>
      <c r="F2476">
        <v>-3.0867417653401698E-2</v>
      </c>
      <c r="H2476">
        <v>5.1181000000000001</v>
      </c>
      <c r="I2476">
        <v>0</v>
      </c>
      <c r="J2476">
        <v>34.595999999999997</v>
      </c>
      <c r="N2476">
        <v>2</v>
      </c>
      <c r="O2476">
        <v>2</v>
      </c>
      <c r="P2476">
        <v>2</v>
      </c>
      <c r="Q2476">
        <v>7</v>
      </c>
      <c r="R2476">
        <v>7</v>
      </c>
      <c r="S2476">
        <v>7</v>
      </c>
      <c r="T2476">
        <v>2</v>
      </c>
      <c r="U2476" t="s">
        <v>90</v>
      </c>
      <c r="V2476" t="s">
        <v>90</v>
      </c>
      <c r="W2476" t="s">
        <v>90</v>
      </c>
      <c r="X2476" t="s">
        <v>90</v>
      </c>
      <c r="Y2476" t="s">
        <v>90</v>
      </c>
      <c r="Z2476" t="s">
        <v>90</v>
      </c>
      <c r="AA2476" t="s">
        <v>90</v>
      </c>
      <c r="AB2476" t="s">
        <v>90</v>
      </c>
      <c r="AC2476" t="s">
        <v>90</v>
      </c>
      <c r="AD2476" t="s">
        <v>90</v>
      </c>
      <c r="AE2476" t="s">
        <v>90</v>
      </c>
      <c r="AF2476" t="s">
        <v>90</v>
      </c>
      <c r="AG2476" t="s">
        <v>90</v>
      </c>
      <c r="AH2476" t="s">
        <v>90</v>
      </c>
      <c r="AI2476" t="s">
        <v>90</v>
      </c>
      <c r="AJ2476" t="s">
        <v>90</v>
      </c>
      <c r="AK2476" t="s">
        <v>90</v>
      </c>
      <c r="AL2476" t="s">
        <v>90</v>
      </c>
      <c r="AM2476" t="s">
        <v>90</v>
      </c>
      <c r="AN2476" t="s">
        <v>90</v>
      </c>
      <c r="AO2476" t="s">
        <v>90</v>
      </c>
      <c r="AP2476" t="s">
        <v>90</v>
      </c>
      <c r="AQ2476">
        <v>16.7358207702637</v>
      </c>
      <c r="AR2476">
        <v>17.1629028320313</v>
      </c>
      <c r="AS2476">
        <v>16.856960296630898</v>
      </c>
      <c r="AT2476">
        <v>16.787622451782202</v>
      </c>
      <c r="AU2476">
        <v>16.7911891937256</v>
      </c>
      <c r="AV2476">
        <v>16.725872039794901</v>
      </c>
      <c r="AW2476">
        <v>17.034347534179702</v>
      </c>
      <c r="AX2476">
        <v>16.834175109863299</v>
      </c>
      <c r="AY2476">
        <v>17.017482757568398</v>
      </c>
      <c r="AZ2476">
        <v>17.001407623291001</v>
      </c>
      <c r="BA2476">
        <v>16.932146072387699</v>
      </c>
    </row>
    <row r="2477" spans="1:53" x14ac:dyDescent="0.45">
      <c r="A2477" t="s">
        <v>93965</v>
      </c>
      <c r="B2477" t="s">
        <v>93963</v>
      </c>
      <c r="C2477" t="s">
        <v>93964</v>
      </c>
      <c r="D2477">
        <v>28206000</v>
      </c>
      <c r="E2477">
        <v>0</v>
      </c>
      <c r="F2477">
        <v>-7.9855442047119099E-2</v>
      </c>
      <c r="H2477">
        <v>15.452999999999999</v>
      </c>
      <c r="I2477">
        <v>0</v>
      </c>
      <c r="J2477">
        <v>53.298000000000002</v>
      </c>
      <c r="N2477">
        <v>4</v>
      </c>
      <c r="O2477">
        <v>4</v>
      </c>
      <c r="P2477">
        <v>4</v>
      </c>
      <c r="Q2477">
        <v>11</v>
      </c>
      <c r="R2477">
        <v>11</v>
      </c>
      <c r="S2477">
        <v>11</v>
      </c>
      <c r="T2477">
        <v>8</v>
      </c>
      <c r="U2477">
        <v>16.4174900054932</v>
      </c>
      <c r="V2477">
        <v>16.624137878418001</v>
      </c>
      <c r="W2477">
        <v>16.743598937988299</v>
      </c>
      <c r="X2477">
        <v>16.826126098632798</v>
      </c>
      <c r="Y2477">
        <v>16.568609237670898</v>
      </c>
      <c r="Z2477">
        <v>16.716659545898398</v>
      </c>
      <c r="AA2477">
        <v>16.7831516265869</v>
      </c>
      <c r="AB2477">
        <v>16.663724899291999</v>
      </c>
      <c r="AC2477">
        <v>16.60595703125</v>
      </c>
      <c r="AD2477">
        <v>16.860965728759801</v>
      </c>
      <c r="AE2477">
        <v>16.783023834228501</v>
      </c>
      <c r="AF2477">
        <v>17.820217132568398</v>
      </c>
      <c r="AG2477">
        <v>17.9471225738525</v>
      </c>
      <c r="AH2477">
        <v>18.100622177123999</v>
      </c>
      <c r="AI2477">
        <v>17.966629028320298</v>
      </c>
      <c r="AJ2477">
        <v>18.0080451965332</v>
      </c>
      <c r="AK2477">
        <v>17.989982604980501</v>
      </c>
      <c r="AL2477">
        <v>18.1112575531006</v>
      </c>
      <c r="AM2477">
        <v>18.125604629516602</v>
      </c>
      <c r="AN2477">
        <v>17.8502597808838</v>
      </c>
      <c r="AO2477">
        <v>18.402162551879901</v>
      </c>
      <c r="AP2477">
        <v>17.9934692382813</v>
      </c>
      <c r="AQ2477">
        <v>17.702659606933601</v>
      </c>
      <c r="AR2477">
        <v>18.0580654144287</v>
      </c>
      <c r="AS2477">
        <v>17.7932224273682</v>
      </c>
      <c r="AT2477">
        <v>18.006677627563501</v>
      </c>
      <c r="AU2477">
        <v>17.9992065429688</v>
      </c>
      <c r="AV2477">
        <v>17.590324401855501</v>
      </c>
      <c r="AW2477">
        <v>18.113651275634801</v>
      </c>
      <c r="AX2477">
        <v>17.989316940307599</v>
      </c>
      <c r="AY2477">
        <v>18.100980758666999</v>
      </c>
      <c r="AZ2477">
        <v>18.070854187011701</v>
      </c>
      <c r="BA2477">
        <v>17.9531059265137</v>
      </c>
    </row>
    <row r="2478" spans="1:53" x14ac:dyDescent="0.45">
      <c r="A2478" t="s">
        <v>42829</v>
      </c>
      <c r="B2478" t="s">
        <v>85236</v>
      </c>
      <c r="C2478" t="s">
        <v>42830</v>
      </c>
      <c r="D2478">
        <v>18525000</v>
      </c>
      <c r="E2478">
        <v>0.769605551309401</v>
      </c>
      <c r="F2478">
        <v>-4.6735286712646498E-2</v>
      </c>
      <c r="H2478">
        <v>4.3217999999999996</v>
      </c>
      <c r="I2478">
        <v>3.5311000000000001E-4</v>
      </c>
      <c r="J2478">
        <v>10.771000000000001</v>
      </c>
      <c r="N2478">
        <v>1</v>
      </c>
      <c r="O2478">
        <v>1</v>
      </c>
      <c r="P2478">
        <v>1</v>
      </c>
      <c r="Q2478">
        <v>10.3</v>
      </c>
      <c r="R2478">
        <v>10.3</v>
      </c>
      <c r="S2478">
        <v>10.3</v>
      </c>
      <c r="T2478">
        <v>2</v>
      </c>
      <c r="U2478">
        <v>17.139310836791999</v>
      </c>
      <c r="V2478">
        <v>17.21266746521</v>
      </c>
      <c r="W2478">
        <v>17.230882644653299</v>
      </c>
      <c r="X2478">
        <v>17.319900512695298</v>
      </c>
      <c r="Y2478">
        <v>17.1293830871582</v>
      </c>
      <c r="Z2478">
        <v>17.295536041259801</v>
      </c>
      <c r="AA2478">
        <v>17.399578094482401</v>
      </c>
      <c r="AB2478">
        <v>17.306880950927699</v>
      </c>
      <c r="AC2478">
        <v>17.220623016357401</v>
      </c>
      <c r="AD2478">
        <v>17.238273620605501</v>
      </c>
      <c r="AE2478">
        <v>17.3646125793457</v>
      </c>
      <c r="AF2478" t="s">
        <v>90</v>
      </c>
      <c r="AG2478" t="s">
        <v>90</v>
      </c>
      <c r="AH2478" t="s">
        <v>90</v>
      </c>
      <c r="AI2478" t="s">
        <v>90</v>
      </c>
      <c r="AJ2478" t="s">
        <v>90</v>
      </c>
      <c r="AK2478" t="s">
        <v>90</v>
      </c>
      <c r="AL2478" t="s">
        <v>90</v>
      </c>
      <c r="AM2478" t="s">
        <v>90</v>
      </c>
      <c r="AN2478" t="s">
        <v>90</v>
      </c>
      <c r="AO2478" t="s">
        <v>90</v>
      </c>
      <c r="AP2478" t="s">
        <v>90</v>
      </c>
      <c r="AQ2478">
        <v>16.722141265869102</v>
      </c>
      <c r="AR2478">
        <v>16.399227142333999</v>
      </c>
      <c r="AS2478">
        <v>16.412023544311499</v>
      </c>
      <c r="AT2478">
        <v>16.3134670257568</v>
      </c>
      <c r="AU2478">
        <v>16.566322326660199</v>
      </c>
      <c r="AV2478">
        <v>16.718399047851602</v>
      </c>
      <c r="AW2478">
        <v>16.558435440063501</v>
      </c>
      <c r="AX2478">
        <v>16.5392036437988</v>
      </c>
      <c r="AY2478">
        <v>16.817407608032202</v>
      </c>
      <c r="AZ2478">
        <v>16.585138320922901</v>
      </c>
      <c r="BA2478">
        <v>16.5825099945068</v>
      </c>
    </row>
    <row r="2479" spans="1:53" x14ac:dyDescent="0.45">
      <c r="A2479" t="s">
        <v>42843</v>
      </c>
      <c r="B2479" t="s">
        <v>93966</v>
      </c>
      <c r="C2479" t="s">
        <v>42844</v>
      </c>
      <c r="D2479">
        <v>30382000</v>
      </c>
      <c r="E2479">
        <v>0.96898361944546596</v>
      </c>
      <c r="F2479">
        <v>-5.9430281321207701E-2</v>
      </c>
      <c r="H2479">
        <v>7.5644999999999998</v>
      </c>
      <c r="I2479">
        <v>0</v>
      </c>
      <c r="J2479">
        <v>27.125</v>
      </c>
      <c r="N2479">
        <v>3</v>
      </c>
      <c r="O2479">
        <v>3</v>
      </c>
      <c r="P2479">
        <v>3</v>
      </c>
      <c r="Q2479">
        <v>12.8</v>
      </c>
      <c r="R2479">
        <v>12.8</v>
      </c>
      <c r="S2479">
        <v>12.8</v>
      </c>
      <c r="T2479">
        <v>4</v>
      </c>
      <c r="U2479">
        <v>15.355247497558601</v>
      </c>
      <c r="V2479">
        <v>15.9119300842285</v>
      </c>
      <c r="W2479">
        <v>15.721713066101101</v>
      </c>
      <c r="X2479">
        <v>15.840212821960399</v>
      </c>
      <c r="Y2479">
        <v>15.6497611999512</v>
      </c>
      <c r="Z2479">
        <v>15.7176761627197</v>
      </c>
      <c r="AA2479">
        <v>15.873131752014199</v>
      </c>
      <c r="AB2479">
        <v>15.6434898376465</v>
      </c>
      <c r="AC2479">
        <v>15.5541095733643</v>
      </c>
      <c r="AD2479">
        <v>15.882428169250501</v>
      </c>
      <c r="AE2479">
        <v>15.895503997802701</v>
      </c>
      <c r="AF2479">
        <v>16.377210617065401</v>
      </c>
      <c r="AG2479">
        <v>16.547300338745099</v>
      </c>
      <c r="AH2479">
        <v>16.5397644042969</v>
      </c>
      <c r="AI2479">
        <v>16.434759140014599</v>
      </c>
      <c r="AJ2479">
        <v>16.440334320068398</v>
      </c>
      <c r="AK2479">
        <v>16.621278762817401</v>
      </c>
      <c r="AL2479">
        <v>16.507097244262699</v>
      </c>
      <c r="AM2479">
        <v>16.454780578613299</v>
      </c>
      <c r="AN2479">
        <v>16.541429519653299</v>
      </c>
      <c r="AO2479">
        <v>16.653823852539102</v>
      </c>
      <c r="AP2479">
        <v>16.5140056610107</v>
      </c>
      <c r="AQ2479">
        <v>16.4563388824463</v>
      </c>
      <c r="AR2479">
        <v>16.503686904907202</v>
      </c>
      <c r="AS2479">
        <v>16.537824630737301</v>
      </c>
      <c r="AT2479">
        <v>16.6971035003662</v>
      </c>
      <c r="AU2479">
        <v>16.656061172485401</v>
      </c>
      <c r="AV2479">
        <v>16.284626007080099</v>
      </c>
      <c r="AW2479">
        <v>16.542758941650401</v>
      </c>
      <c r="AX2479">
        <v>16.642305374145501</v>
      </c>
      <c r="AY2479">
        <v>16.7033367156982</v>
      </c>
      <c r="AZ2479">
        <v>16.751989364623999</v>
      </c>
      <c r="BA2479">
        <v>16.2499103546143</v>
      </c>
    </row>
    <row r="2480" spans="1:53" x14ac:dyDescent="0.45">
      <c r="A2480" t="s">
        <v>93969</v>
      </c>
      <c r="B2480" t="s">
        <v>93967</v>
      </c>
      <c r="C2480" t="s">
        <v>93968</v>
      </c>
      <c r="D2480">
        <v>12221000</v>
      </c>
      <c r="E2480">
        <v>0.59214234462736903</v>
      </c>
      <c r="F2480">
        <v>-8.8035742441813197E-2</v>
      </c>
      <c r="H2480">
        <v>8.9056999999999995</v>
      </c>
      <c r="I2480">
        <v>0</v>
      </c>
      <c r="J2480">
        <v>28.736000000000001</v>
      </c>
      <c r="N2480">
        <v>3</v>
      </c>
      <c r="O2480">
        <v>3</v>
      </c>
      <c r="P2480">
        <v>3</v>
      </c>
      <c r="Q2480">
        <v>11.3</v>
      </c>
      <c r="R2480">
        <v>11.3</v>
      </c>
      <c r="S2480">
        <v>11.3</v>
      </c>
      <c r="T2480">
        <v>5</v>
      </c>
      <c r="U2480">
        <v>16.826747894287099</v>
      </c>
      <c r="V2480">
        <v>17.034347534179702</v>
      </c>
      <c r="W2480">
        <v>17.225526809692401</v>
      </c>
      <c r="X2480">
        <v>17.169475555419901</v>
      </c>
      <c r="Y2480">
        <v>17.109115600585898</v>
      </c>
      <c r="Z2480">
        <v>17.163000106811499</v>
      </c>
      <c r="AA2480">
        <v>17.0767116546631</v>
      </c>
      <c r="AB2480">
        <v>17.112888336181602</v>
      </c>
      <c r="AC2480">
        <v>17.021175384521499</v>
      </c>
      <c r="AD2480">
        <v>17.2075290679932</v>
      </c>
      <c r="AE2480">
        <v>17.243118286132798</v>
      </c>
      <c r="AF2480" t="s">
        <v>90</v>
      </c>
      <c r="AG2480" t="s">
        <v>90</v>
      </c>
      <c r="AH2480" t="s">
        <v>90</v>
      </c>
      <c r="AI2480" t="s">
        <v>90</v>
      </c>
      <c r="AJ2480" t="s">
        <v>90</v>
      </c>
      <c r="AK2480" t="s">
        <v>90</v>
      </c>
      <c r="AL2480" t="s">
        <v>90</v>
      </c>
      <c r="AM2480" t="s">
        <v>90</v>
      </c>
      <c r="AN2480" t="s">
        <v>90</v>
      </c>
      <c r="AO2480" t="s">
        <v>90</v>
      </c>
      <c r="AP2480" t="s">
        <v>90</v>
      </c>
      <c r="AQ2480" t="s">
        <v>90</v>
      </c>
      <c r="AR2480" t="s">
        <v>90</v>
      </c>
      <c r="AS2480" t="s">
        <v>90</v>
      </c>
      <c r="AT2480" t="s">
        <v>90</v>
      </c>
      <c r="AU2480" t="s">
        <v>90</v>
      </c>
      <c r="AV2480" t="s">
        <v>90</v>
      </c>
      <c r="AW2480" t="s">
        <v>90</v>
      </c>
      <c r="AX2480" t="s">
        <v>90</v>
      </c>
      <c r="AY2480" t="s">
        <v>90</v>
      </c>
      <c r="AZ2480" t="s">
        <v>90</v>
      </c>
      <c r="BA2480" t="s">
        <v>90</v>
      </c>
    </row>
    <row r="2481" spans="1:53" x14ac:dyDescent="0.45">
      <c r="A2481" t="s">
        <v>42894</v>
      </c>
      <c r="B2481" t="s">
        <v>93970</v>
      </c>
      <c r="C2481" t="s">
        <v>42895</v>
      </c>
      <c r="D2481">
        <v>423120000</v>
      </c>
      <c r="E2481">
        <v>0</v>
      </c>
      <c r="F2481">
        <v>-1.7449855804443401E-2</v>
      </c>
      <c r="H2481">
        <v>102.15</v>
      </c>
      <c r="I2481">
        <v>0</v>
      </c>
      <c r="J2481">
        <v>63.944000000000003</v>
      </c>
      <c r="N2481">
        <v>17</v>
      </c>
      <c r="O2481">
        <v>17</v>
      </c>
      <c r="P2481">
        <v>17</v>
      </c>
      <c r="Q2481">
        <v>32.6</v>
      </c>
      <c r="R2481">
        <v>32.6</v>
      </c>
      <c r="S2481">
        <v>32.6</v>
      </c>
      <c r="T2481">
        <v>41</v>
      </c>
      <c r="U2481">
        <v>21.061182022094702</v>
      </c>
      <c r="V2481">
        <v>21.2091960906982</v>
      </c>
      <c r="W2481">
        <v>21.3226222991943</v>
      </c>
      <c r="X2481">
        <v>21.347110748291001</v>
      </c>
      <c r="Y2481">
        <v>21.181316375732401</v>
      </c>
      <c r="Z2481">
        <v>21.121171951293899</v>
      </c>
      <c r="AA2481">
        <v>21.066642761230501</v>
      </c>
      <c r="AB2481">
        <v>21.169683456420898</v>
      </c>
      <c r="AC2481">
        <v>21.090034484863299</v>
      </c>
      <c r="AD2481">
        <v>21.142580032348601</v>
      </c>
      <c r="AE2481">
        <v>21.175298690795898</v>
      </c>
      <c r="AF2481">
        <v>20.272871017456101</v>
      </c>
      <c r="AG2481">
        <v>20.321466445922901</v>
      </c>
      <c r="AH2481">
        <v>20.413280487060501</v>
      </c>
      <c r="AI2481">
        <v>20.387428283691399</v>
      </c>
      <c r="AJ2481">
        <v>20.352077484130898</v>
      </c>
      <c r="AK2481">
        <v>20.263044357299801</v>
      </c>
      <c r="AL2481">
        <v>20.142332077026399</v>
      </c>
      <c r="AM2481">
        <v>20.379518508911101</v>
      </c>
      <c r="AN2481">
        <v>20.236312866210898</v>
      </c>
      <c r="AO2481">
        <v>20.293336868286101</v>
      </c>
      <c r="AP2481">
        <v>20.272188186645501</v>
      </c>
      <c r="AQ2481">
        <v>20.2835369110107</v>
      </c>
      <c r="AR2481">
        <v>20.548303604126001</v>
      </c>
      <c r="AS2481">
        <v>20.4552307128906</v>
      </c>
      <c r="AT2481">
        <v>20.5175895690918</v>
      </c>
      <c r="AU2481">
        <v>20.548397064208999</v>
      </c>
      <c r="AV2481">
        <v>20.428592681884801</v>
      </c>
      <c r="AW2481">
        <v>20.443138122558601</v>
      </c>
      <c r="AX2481">
        <v>20.503778457641602</v>
      </c>
      <c r="AY2481">
        <v>20.629430770873999</v>
      </c>
      <c r="AZ2481">
        <v>20.5220031738281</v>
      </c>
      <c r="BA2481">
        <v>20.447078704833999</v>
      </c>
    </row>
    <row r="2482" spans="1:53" x14ac:dyDescent="0.45">
      <c r="A2482" t="s">
        <v>93973</v>
      </c>
      <c r="B2482" t="s">
        <v>93971</v>
      </c>
      <c r="C2482" t="s">
        <v>93972</v>
      </c>
      <c r="D2482">
        <v>63322000</v>
      </c>
      <c r="E2482">
        <v>0.14608173440745201</v>
      </c>
      <c r="F2482">
        <v>-2.2692521413167299E-2</v>
      </c>
      <c r="H2482">
        <v>31.189</v>
      </c>
      <c r="I2482">
        <v>0</v>
      </c>
      <c r="J2482">
        <v>54.392000000000003</v>
      </c>
      <c r="N2482">
        <v>8</v>
      </c>
      <c r="O2482">
        <v>8</v>
      </c>
      <c r="P2482">
        <v>8</v>
      </c>
      <c r="Q2482">
        <v>22</v>
      </c>
      <c r="R2482">
        <v>22</v>
      </c>
      <c r="S2482">
        <v>22</v>
      </c>
      <c r="T2482">
        <v>14</v>
      </c>
      <c r="U2482">
        <v>18.726537704467798</v>
      </c>
      <c r="V2482">
        <v>18.9195442199707</v>
      </c>
      <c r="W2482">
        <v>19.115837097168001</v>
      </c>
      <c r="X2482">
        <v>18.834144592285199</v>
      </c>
      <c r="Y2482">
        <v>18.687942504882798</v>
      </c>
      <c r="Z2482">
        <v>18.718833923339801</v>
      </c>
      <c r="AA2482">
        <v>18.9715766906738</v>
      </c>
      <c r="AB2482">
        <v>18.650321960449201</v>
      </c>
      <c r="AC2482">
        <v>18.5720405578613</v>
      </c>
      <c r="AD2482">
        <v>18.725904464721701</v>
      </c>
      <c r="AE2482">
        <v>19.069492340087901</v>
      </c>
      <c r="AF2482">
        <v>16.338354110717798</v>
      </c>
      <c r="AG2482">
        <v>16.544315338134801</v>
      </c>
      <c r="AH2482">
        <v>16.586135864257798</v>
      </c>
      <c r="AI2482">
        <v>16.671485900878899</v>
      </c>
      <c r="AJ2482">
        <v>16.320024490356399</v>
      </c>
      <c r="AK2482">
        <v>16.3072719573975</v>
      </c>
      <c r="AL2482">
        <v>16.496494293212901</v>
      </c>
      <c r="AM2482">
        <v>16.513526916503899</v>
      </c>
      <c r="AN2482">
        <v>16.233039855956999</v>
      </c>
      <c r="AO2482">
        <v>16.522090911865199</v>
      </c>
      <c r="AP2482">
        <v>16.528118133544901</v>
      </c>
      <c r="AQ2482">
        <v>15.937120437622101</v>
      </c>
      <c r="AR2482">
        <v>15.8376522064209</v>
      </c>
      <c r="AS2482">
        <v>15.8071537017822</v>
      </c>
      <c r="AT2482">
        <v>15.758613586425801</v>
      </c>
      <c r="AU2482">
        <v>15.848573684692401</v>
      </c>
      <c r="AV2482">
        <v>15.7025241851807</v>
      </c>
      <c r="AW2482">
        <v>16.059217453002901</v>
      </c>
      <c r="AX2482">
        <v>15.945375442504901</v>
      </c>
      <c r="AY2482">
        <v>15.811099052429199</v>
      </c>
      <c r="AZ2482">
        <v>16.054582595825199</v>
      </c>
      <c r="BA2482">
        <v>15.4777269363403</v>
      </c>
    </row>
    <row r="2483" spans="1:53" x14ac:dyDescent="0.45">
      <c r="A2483" t="s">
        <v>93976</v>
      </c>
      <c r="B2483" t="s">
        <v>93974</v>
      </c>
      <c r="C2483" t="s">
        <v>93975</v>
      </c>
      <c r="D2483">
        <v>5672100</v>
      </c>
      <c r="E2483">
        <v>6.9924901025494896E-2</v>
      </c>
      <c r="F2483">
        <v>1.03408495585124E-2</v>
      </c>
      <c r="H2483">
        <v>2.6775000000000002</v>
      </c>
      <c r="I2483">
        <v>4.1881000000000002E-3</v>
      </c>
      <c r="J2483">
        <v>9.5085999999999995</v>
      </c>
      <c r="N2483">
        <v>1</v>
      </c>
      <c r="O2483">
        <v>1</v>
      </c>
      <c r="P2483">
        <v>1</v>
      </c>
      <c r="Q2483">
        <v>11.8</v>
      </c>
      <c r="R2483">
        <v>11.8</v>
      </c>
      <c r="S2483">
        <v>11.8</v>
      </c>
      <c r="T2483">
        <v>1</v>
      </c>
      <c r="U2483" t="s">
        <v>90</v>
      </c>
      <c r="V2483" t="s">
        <v>90</v>
      </c>
      <c r="W2483" t="s">
        <v>90</v>
      </c>
      <c r="X2483" t="s">
        <v>90</v>
      </c>
      <c r="Y2483" t="s">
        <v>90</v>
      </c>
      <c r="Z2483" t="s">
        <v>90</v>
      </c>
      <c r="AA2483" t="s">
        <v>90</v>
      </c>
      <c r="AB2483" t="s">
        <v>90</v>
      </c>
      <c r="AC2483" t="s">
        <v>90</v>
      </c>
      <c r="AD2483" t="s">
        <v>90</v>
      </c>
      <c r="AE2483" t="s">
        <v>90</v>
      </c>
      <c r="AF2483" t="s">
        <v>90</v>
      </c>
      <c r="AG2483" t="s">
        <v>90</v>
      </c>
      <c r="AH2483" t="s">
        <v>90</v>
      </c>
      <c r="AI2483" t="s">
        <v>90</v>
      </c>
      <c r="AJ2483" t="s">
        <v>90</v>
      </c>
      <c r="AK2483" t="s">
        <v>90</v>
      </c>
      <c r="AL2483" t="s">
        <v>90</v>
      </c>
      <c r="AM2483" t="s">
        <v>90</v>
      </c>
      <c r="AN2483" t="s">
        <v>90</v>
      </c>
      <c r="AO2483" t="s">
        <v>90</v>
      </c>
      <c r="AP2483" t="s">
        <v>90</v>
      </c>
      <c r="AQ2483">
        <v>17.1319980621338</v>
      </c>
      <c r="AR2483">
        <v>17.437297821044901</v>
      </c>
      <c r="AS2483">
        <v>17.373476028442401</v>
      </c>
      <c r="AT2483">
        <v>17.362646102905298</v>
      </c>
      <c r="AU2483">
        <v>17.402162551879901</v>
      </c>
      <c r="AV2483">
        <v>17.209148406982401</v>
      </c>
      <c r="AW2483">
        <v>17.304029464721701</v>
      </c>
      <c r="AX2483">
        <v>17.429471969604499</v>
      </c>
      <c r="AY2483">
        <v>17.481246948242202</v>
      </c>
      <c r="AZ2483">
        <v>17.229946136474599</v>
      </c>
      <c r="BA2483">
        <v>17.319372177123999</v>
      </c>
    </row>
    <row r="2484" spans="1:53" x14ac:dyDescent="0.45">
      <c r="A2484" t="s">
        <v>42935</v>
      </c>
      <c r="B2484" t="s">
        <v>93977</v>
      </c>
      <c r="C2484" t="s">
        <v>42936</v>
      </c>
      <c r="D2484">
        <v>12900000</v>
      </c>
      <c r="E2484">
        <v>4.5314721212949001E-2</v>
      </c>
      <c r="F2484">
        <v>-4.9627621968587297E-3</v>
      </c>
      <c r="H2484">
        <v>6.3879000000000001</v>
      </c>
      <c r="I2484">
        <v>0</v>
      </c>
      <c r="J2484">
        <v>41.893999999999998</v>
      </c>
      <c r="N2484">
        <v>3</v>
      </c>
      <c r="O2484">
        <v>3</v>
      </c>
      <c r="P2484">
        <v>3</v>
      </c>
      <c r="Q2484">
        <v>10.5</v>
      </c>
      <c r="R2484">
        <v>10.5</v>
      </c>
      <c r="S2484">
        <v>10.5</v>
      </c>
      <c r="T2484">
        <v>3</v>
      </c>
      <c r="U2484">
        <v>15.7465410232544</v>
      </c>
      <c r="V2484">
        <v>15.7520408630371</v>
      </c>
      <c r="W2484">
        <v>16.335878372192401</v>
      </c>
      <c r="X2484">
        <v>16.594892501831101</v>
      </c>
      <c r="Y2484">
        <v>16.241462707519499</v>
      </c>
      <c r="Z2484">
        <v>16.2899284362793</v>
      </c>
      <c r="AA2484">
        <v>16.315061569213899</v>
      </c>
      <c r="AB2484">
        <v>16.030689239501999</v>
      </c>
      <c r="AC2484">
        <v>16.673557281494102</v>
      </c>
      <c r="AD2484">
        <v>16.2799377441406</v>
      </c>
      <c r="AE2484">
        <v>16.293973922729499</v>
      </c>
      <c r="AF2484" t="s">
        <v>90</v>
      </c>
      <c r="AG2484" t="s">
        <v>90</v>
      </c>
      <c r="AH2484" t="s">
        <v>90</v>
      </c>
      <c r="AI2484" t="s">
        <v>90</v>
      </c>
      <c r="AJ2484" t="s">
        <v>90</v>
      </c>
      <c r="AK2484" t="s">
        <v>90</v>
      </c>
      <c r="AL2484" t="s">
        <v>90</v>
      </c>
      <c r="AM2484" t="s">
        <v>90</v>
      </c>
      <c r="AN2484" t="s">
        <v>90</v>
      </c>
      <c r="AO2484" t="s">
        <v>90</v>
      </c>
      <c r="AP2484" t="s">
        <v>90</v>
      </c>
      <c r="AQ2484" t="s">
        <v>90</v>
      </c>
      <c r="AR2484" t="s">
        <v>90</v>
      </c>
      <c r="AS2484" t="s">
        <v>90</v>
      </c>
      <c r="AT2484" t="s">
        <v>90</v>
      </c>
      <c r="AU2484" t="s">
        <v>90</v>
      </c>
      <c r="AV2484" t="s">
        <v>90</v>
      </c>
      <c r="AW2484" t="s">
        <v>90</v>
      </c>
      <c r="AX2484" t="s">
        <v>90</v>
      </c>
      <c r="AY2484" t="s">
        <v>90</v>
      </c>
      <c r="AZ2484" t="s">
        <v>90</v>
      </c>
      <c r="BA2484" t="s">
        <v>90</v>
      </c>
    </row>
    <row r="2485" spans="1:53" x14ac:dyDescent="0.45">
      <c r="A2485" t="s">
        <v>93980</v>
      </c>
      <c r="B2485" t="s">
        <v>93978</v>
      </c>
      <c r="C2485" t="s">
        <v>93979</v>
      </c>
      <c r="D2485">
        <v>159670000</v>
      </c>
      <c r="E2485">
        <v>1.1050750906</v>
      </c>
      <c r="F2485">
        <v>-0.101997216542562</v>
      </c>
      <c r="H2485">
        <v>23.992999999999999</v>
      </c>
      <c r="I2485">
        <v>0</v>
      </c>
      <c r="J2485">
        <v>32.003999999999998</v>
      </c>
      <c r="N2485">
        <v>6</v>
      </c>
      <c r="O2485">
        <v>6</v>
      </c>
      <c r="P2485">
        <v>6</v>
      </c>
      <c r="Q2485">
        <v>27.3</v>
      </c>
      <c r="R2485">
        <v>27.3</v>
      </c>
      <c r="S2485">
        <v>27.3</v>
      </c>
      <c r="T2485">
        <v>16</v>
      </c>
      <c r="U2485">
        <v>20.1554851531982</v>
      </c>
      <c r="V2485">
        <v>20.206813812255898</v>
      </c>
      <c r="W2485">
        <v>20.399785995483398</v>
      </c>
      <c r="X2485">
        <v>20.391105651855501</v>
      </c>
      <c r="Y2485">
        <v>20.261209487915</v>
      </c>
      <c r="Z2485">
        <v>20.319150924682599</v>
      </c>
      <c r="AA2485">
        <v>20.319482803344702</v>
      </c>
      <c r="AB2485">
        <v>20.156967163085898</v>
      </c>
      <c r="AC2485">
        <v>20.140460968017599</v>
      </c>
      <c r="AD2485">
        <v>20.2641906738281</v>
      </c>
      <c r="AE2485">
        <v>20.373796463012699</v>
      </c>
      <c r="AF2485">
        <v>19.074647903442401</v>
      </c>
      <c r="AG2485">
        <v>18.985263824462901</v>
      </c>
      <c r="AH2485">
        <v>19.1383876800537</v>
      </c>
      <c r="AI2485">
        <v>18.8748970031738</v>
      </c>
      <c r="AJ2485">
        <v>18.807411193847699</v>
      </c>
      <c r="AK2485">
        <v>19.177770614623999</v>
      </c>
      <c r="AL2485">
        <v>18.929027557373001</v>
      </c>
      <c r="AM2485">
        <v>19.0675239562988</v>
      </c>
      <c r="AN2485">
        <v>18.962654113769499</v>
      </c>
      <c r="AO2485">
        <v>18.7034702301025</v>
      </c>
      <c r="AP2485">
        <v>18.961154937744102</v>
      </c>
      <c r="AQ2485">
        <v>19.893917083740199</v>
      </c>
      <c r="AR2485">
        <v>19.885154724121101</v>
      </c>
      <c r="AS2485">
        <v>19.877071380615199</v>
      </c>
      <c r="AT2485">
        <v>19.844432830810501</v>
      </c>
      <c r="AU2485">
        <v>19.672039031982401</v>
      </c>
      <c r="AV2485">
        <v>19.328342437744102</v>
      </c>
      <c r="AW2485">
        <v>19.8990478515625</v>
      </c>
      <c r="AX2485">
        <v>19.836841583251999</v>
      </c>
      <c r="AY2485">
        <v>19.938045501708999</v>
      </c>
      <c r="AZ2485">
        <v>19.852851867675799</v>
      </c>
      <c r="BA2485">
        <v>19.7781867980957</v>
      </c>
    </row>
    <row r="2486" spans="1:53" x14ac:dyDescent="0.45">
      <c r="A2486" t="s">
        <v>42939</v>
      </c>
      <c r="B2486" t="s">
        <v>93981</v>
      </c>
      <c r="C2486" t="s">
        <v>42940</v>
      </c>
      <c r="D2486">
        <v>761440000</v>
      </c>
      <c r="E2486">
        <v>0.14886846070941601</v>
      </c>
      <c r="F2486">
        <v>-9.1720819473266602E-2</v>
      </c>
      <c r="H2486">
        <v>108.48</v>
      </c>
      <c r="I2486">
        <v>0</v>
      </c>
      <c r="J2486">
        <v>61.64</v>
      </c>
      <c r="N2486">
        <v>28</v>
      </c>
      <c r="O2486">
        <v>24</v>
      </c>
      <c r="P2486">
        <v>24</v>
      </c>
      <c r="Q2486">
        <v>57.5</v>
      </c>
      <c r="R2486">
        <v>53.1</v>
      </c>
      <c r="S2486">
        <v>53.1</v>
      </c>
      <c r="T2486">
        <v>65</v>
      </c>
      <c r="U2486">
        <v>21.040727615356399</v>
      </c>
      <c r="V2486">
        <v>21.244001388549801</v>
      </c>
      <c r="W2486">
        <v>21.4322185516357</v>
      </c>
      <c r="X2486">
        <v>21.362442016601602</v>
      </c>
      <c r="Y2486">
        <v>21.297876358032202</v>
      </c>
      <c r="Z2486">
        <v>21.3274536132813</v>
      </c>
      <c r="AA2486">
        <v>21.287429809570298</v>
      </c>
      <c r="AB2486">
        <v>21.281330108642599</v>
      </c>
      <c r="AC2486">
        <v>21.113307952880898</v>
      </c>
      <c r="AD2486">
        <v>21.239055633544901</v>
      </c>
      <c r="AE2486">
        <v>21.37034034729</v>
      </c>
      <c r="AF2486">
        <v>21.294628143310501</v>
      </c>
      <c r="AG2486">
        <v>21.4090900421143</v>
      </c>
      <c r="AH2486">
        <v>21.494531631469702</v>
      </c>
      <c r="AI2486">
        <v>21.4152946472168</v>
      </c>
      <c r="AJ2486">
        <v>21.320640563964801</v>
      </c>
      <c r="AK2486">
        <v>21.417459487915</v>
      </c>
      <c r="AL2486">
        <v>21.3956089019775</v>
      </c>
      <c r="AM2486">
        <v>21.439439773559599</v>
      </c>
      <c r="AN2486">
        <v>21.2514762878418</v>
      </c>
      <c r="AO2486">
        <v>21.448793411254901</v>
      </c>
      <c r="AP2486">
        <v>21.380945205688501</v>
      </c>
      <c r="AQ2486">
        <v>20.472190856933601</v>
      </c>
      <c r="AR2486">
        <v>20.611982345581101</v>
      </c>
      <c r="AS2486">
        <v>20.557867050170898</v>
      </c>
      <c r="AT2486">
        <v>20.6611003875732</v>
      </c>
      <c r="AU2486">
        <v>20.6138725280762</v>
      </c>
      <c r="AV2486">
        <v>20.7327270507813</v>
      </c>
      <c r="AW2486">
        <v>20.642358779907202</v>
      </c>
      <c r="AX2486">
        <v>20.607475280761701</v>
      </c>
      <c r="AY2486">
        <v>20.7389240264893</v>
      </c>
      <c r="AZ2486">
        <v>20.598415374755898</v>
      </c>
      <c r="BA2486">
        <v>20.588659286498999</v>
      </c>
    </row>
    <row r="2487" spans="1:53" x14ac:dyDescent="0.45">
      <c r="A2487" t="s">
        <v>42953</v>
      </c>
      <c r="B2487" t="s">
        <v>93982</v>
      </c>
      <c r="C2487" t="s">
        <v>42954</v>
      </c>
      <c r="D2487">
        <v>273450000</v>
      </c>
      <c r="E2487">
        <v>0</v>
      </c>
      <c r="F2487">
        <v>-5.4165840148925802E-2</v>
      </c>
      <c r="H2487">
        <v>44.13</v>
      </c>
      <c r="I2487">
        <v>0</v>
      </c>
      <c r="J2487">
        <v>44.960999999999999</v>
      </c>
      <c r="N2487">
        <v>14</v>
      </c>
      <c r="O2487">
        <v>13</v>
      </c>
      <c r="P2487">
        <v>13</v>
      </c>
      <c r="Q2487">
        <v>38.200000000000003</v>
      </c>
      <c r="R2487">
        <v>36.4</v>
      </c>
      <c r="S2487">
        <v>36.4</v>
      </c>
      <c r="T2487">
        <v>23</v>
      </c>
      <c r="U2487">
        <v>20.161525726318398</v>
      </c>
      <c r="V2487">
        <v>20.260290145873999</v>
      </c>
      <c r="W2487">
        <v>20.559549331665</v>
      </c>
      <c r="X2487">
        <v>20.4511108398438</v>
      </c>
      <c r="Y2487">
        <v>20.3671970367432</v>
      </c>
      <c r="Z2487">
        <v>20.333198547363299</v>
      </c>
      <c r="AA2487">
        <v>20.337234497070298</v>
      </c>
      <c r="AB2487">
        <v>20.331668853759801</v>
      </c>
      <c r="AC2487">
        <v>20.155115127563501</v>
      </c>
      <c r="AD2487">
        <v>20.250955581665</v>
      </c>
      <c r="AE2487">
        <v>20.3897399902344</v>
      </c>
      <c r="AF2487">
        <v>19.873485565185501</v>
      </c>
      <c r="AG2487">
        <v>20.018217086791999</v>
      </c>
      <c r="AH2487">
        <v>19.974493026733398</v>
      </c>
      <c r="AI2487">
        <v>19.928216934204102</v>
      </c>
      <c r="AJ2487">
        <v>19.840457916259801</v>
      </c>
      <c r="AK2487">
        <v>19.951341629028299</v>
      </c>
      <c r="AL2487">
        <v>19.917869567871101</v>
      </c>
      <c r="AM2487">
        <v>19.980781555175799</v>
      </c>
      <c r="AN2487">
        <v>19.787015914916999</v>
      </c>
      <c r="AO2487">
        <v>20.059333801269499</v>
      </c>
      <c r="AP2487">
        <v>19.992031097412099</v>
      </c>
      <c r="AQ2487">
        <v>19.558315277099599</v>
      </c>
      <c r="AR2487">
        <v>19.8382892608643</v>
      </c>
      <c r="AS2487">
        <v>19.752527236938501</v>
      </c>
      <c r="AT2487">
        <v>19.713943481445298</v>
      </c>
      <c r="AU2487">
        <v>19.6793422698975</v>
      </c>
      <c r="AV2487">
        <v>19.756132125854499</v>
      </c>
      <c r="AW2487">
        <v>19.805540084838899</v>
      </c>
      <c r="AX2487">
        <v>19.801139831543001</v>
      </c>
      <c r="AY2487">
        <v>19.852624893188501</v>
      </c>
      <c r="AZ2487">
        <v>19.844417572021499</v>
      </c>
      <c r="BA2487">
        <v>19.8561401367188</v>
      </c>
    </row>
    <row r="2488" spans="1:53" x14ac:dyDescent="0.45">
      <c r="A2488" t="s">
        <v>93985</v>
      </c>
      <c r="B2488" t="s">
        <v>93983</v>
      </c>
      <c r="C2488" t="s">
        <v>93984</v>
      </c>
      <c r="D2488">
        <v>3257400</v>
      </c>
      <c r="E2488">
        <v>4.3336434615370602E-2</v>
      </c>
      <c r="F2488">
        <v>5.5699348449706997E-3</v>
      </c>
      <c r="H2488">
        <v>2.2075999999999998</v>
      </c>
      <c r="I2488">
        <v>9.9132999999999999E-3</v>
      </c>
      <c r="J2488">
        <v>6.4574999999999996</v>
      </c>
      <c r="N2488">
        <v>1</v>
      </c>
      <c r="O2488">
        <v>1</v>
      </c>
      <c r="P2488">
        <v>1</v>
      </c>
      <c r="Q2488">
        <v>25.9</v>
      </c>
      <c r="R2488">
        <v>25.9</v>
      </c>
      <c r="S2488">
        <v>25.9</v>
      </c>
      <c r="T2488">
        <v>1</v>
      </c>
      <c r="U2488" t="s">
        <v>90</v>
      </c>
      <c r="V2488" t="s">
        <v>90</v>
      </c>
      <c r="W2488" t="s">
        <v>90</v>
      </c>
      <c r="X2488" t="s">
        <v>90</v>
      </c>
      <c r="Y2488" t="s">
        <v>90</v>
      </c>
      <c r="Z2488" t="s">
        <v>90</v>
      </c>
      <c r="AA2488" t="s">
        <v>90</v>
      </c>
      <c r="AB2488" t="s">
        <v>90</v>
      </c>
      <c r="AC2488" t="s">
        <v>90</v>
      </c>
      <c r="AD2488" t="s">
        <v>90</v>
      </c>
      <c r="AE2488" t="s">
        <v>90</v>
      </c>
      <c r="AF2488">
        <v>14.664669036865201</v>
      </c>
      <c r="AG2488">
        <v>14.629356384277299</v>
      </c>
      <c r="AH2488">
        <v>14.617180824279799</v>
      </c>
      <c r="AI2488">
        <v>14.319460868835399</v>
      </c>
      <c r="AJ2488">
        <v>14.518038749694799</v>
      </c>
      <c r="AK2488">
        <v>14.258639335632299</v>
      </c>
      <c r="AL2488">
        <v>14.7774610519409</v>
      </c>
      <c r="AM2488">
        <v>14.8960962295532</v>
      </c>
      <c r="AN2488">
        <v>15.124606132507299</v>
      </c>
      <c r="AO2488">
        <v>13.647570610046399</v>
      </c>
      <c r="AP2488">
        <v>14.9814338684082</v>
      </c>
      <c r="AQ2488" t="s">
        <v>90</v>
      </c>
      <c r="AR2488" t="s">
        <v>90</v>
      </c>
      <c r="AS2488" t="s">
        <v>90</v>
      </c>
      <c r="AT2488" t="s">
        <v>90</v>
      </c>
      <c r="AU2488" t="s">
        <v>90</v>
      </c>
      <c r="AV2488" t="s">
        <v>90</v>
      </c>
      <c r="AW2488" t="s">
        <v>90</v>
      </c>
      <c r="AX2488" t="s">
        <v>90</v>
      </c>
      <c r="AY2488" t="s">
        <v>90</v>
      </c>
      <c r="AZ2488" t="s">
        <v>90</v>
      </c>
      <c r="BA2488" t="s">
        <v>90</v>
      </c>
    </row>
    <row r="2489" spans="1:53" x14ac:dyDescent="0.45">
      <c r="A2489" t="s">
        <v>42985</v>
      </c>
      <c r="B2489" t="s">
        <v>93986</v>
      </c>
      <c r="C2489" t="s">
        <v>42986</v>
      </c>
      <c r="D2489">
        <v>159860000</v>
      </c>
      <c r="E2489">
        <v>1.20667309388295</v>
      </c>
      <c r="F2489">
        <v>8.0809116363525405E-2</v>
      </c>
      <c r="H2489">
        <v>64.83</v>
      </c>
      <c r="I2489">
        <v>0</v>
      </c>
      <c r="J2489">
        <v>36.567</v>
      </c>
      <c r="N2489">
        <v>9</v>
      </c>
      <c r="O2489">
        <v>9</v>
      </c>
      <c r="P2489">
        <v>9</v>
      </c>
      <c r="Q2489">
        <v>34.4</v>
      </c>
      <c r="R2489">
        <v>34.4</v>
      </c>
      <c r="S2489">
        <v>34.4</v>
      </c>
      <c r="T2489">
        <v>18</v>
      </c>
      <c r="U2489">
        <v>19.1363849639893</v>
      </c>
      <c r="V2489">
        <v>19.421974182128899</v>
      </c>
      <c r="W2489">
        <v>19.563743591308601</v>
      </c>
      <c r="X2489">
        <v>19.644384384155298</v>
      </c>
      <c r="Y2489">
        <v>19.494569778442401</v>
      </c>
      <c r="Z2489">
        <v>19.4058647155762</v>
      </c>
      <c r="AA2489">
        <v>19.3524875640869</v>
      </c>
      <c r="AB2489">
        <v>19.456615447998001</v>
      </c>
      <c r="AC2489">
        <v>19.181850433349599</v>
      </c>
      <c r="AD2489">
        <v>19.2529201507568</v>
      </c>
      <c r="AE2489">
        <v>19.499950408935501</v>
      </c>
      <c r="AF2489">
        <v>18.141208648681602</v>
      </c>
      <c r="AG2489">
        <v>18.457317352294901</v>
      </c>
      <c r="AH2489">
        <v>18.630266189575199</v>
      </c>
      <c r="AI2489">
        <v>18.434938430786101</v>
      </c>
      <c r="AJ2489">
        <v>18.345769882202099</v>
      </c>
      <c r="AK2489">
        <v>18.394353866577099</v>
      </c>
      <c r="AL2489">
        <v>18.405117034912099</v>
      </c>
      <c r="AM2489">
        <v>18.4778537750244</v>
      </c>
      <c r="AN2489">
        <v>18.250307083129901</v>
      </c>
      <c r="AO2489">
        <v>18.659898757934599</v>
      </c>
      <c r="AP2489">
        <v>18.475835800170898</v>
      </c>
      <c r="AQ2489">
        <v>17.6276340484619</v>
      </c>
      <c r="AR2489">
        <v>17.895633697509801</v>
      </c>
      <c r="AS2489">
        <v>17.890062332153299</v>
      </c>
      <c r="AT2489">
        <v>17.695268630981399</v>
      </c>
      <c r="AU2489">
        <v>17.870689392089801</v>
      </c>
      <c r="AV2489">
        <v>17.773460388183601</v>
      </c>
      <c r="AW2489">
        <v>17.631475448608398</v>
      </c>
      <c r="AX2489">
        <v>17.630622863769499</v>
      </c>
      <c r="AY2489">
        <v>17.967136383056602</v>
      </c>
      <c r="AZ2489">
        <v>17.846960067748999</v>
      </c>
      <c r="BA2489">
        <v>17.865684509277301</v>
      </c>
    </row>
    <row r="2490" spans="1:53" x14ac:dyDescent="0.45">
      <c r="A2490" t="s">
        <v>43007</v>
      </c>
      <c r="B2490" t="s">
        <v>93987</v>
      </c>
      <c r="C2490" t="s">
        <v>43008</v>
      </c>
      <c r="D2490">
        <v>54382000</v>
      </c>
      <c r="E2490">
        <v>0.36948413724433798</v>
      </c>
      <c r="F2490">
        <v>-5.9640725453694698E-2</v>
      </c>
      <c r="H2490">
        <v>12.826000000000001</v>
      </c>
      <c r="I2490">
        <v>0</v>
      </c>
      <c r="J2490">
        <v>38.771000000000001</v>
      </c>
      <c r="N2490">
        <v>4</v>
      </c>
      <c r="O2490">
        <v>4</v>
      </c>
      <c r="P2490">
        <v>4</v>
      </c>
      <c r="Q2490">
        <v>10.8</v>
      </c>
      <c r="R2490">
        <v>10.8</v>
      </c>
      <c r="S2490">
        <v>10.8</v>
      </c>
      <c r="T2490">
        <v>8</v>
      </c>
      <c r="U2490">
        <v>17.889884948730501</v>
      </c>
      <c r="V2490">
        <v>17.984596252441399</v>
      </c>
      <c r="W2490">
        <v>18.036817550659201</v>
      </c>
      <c r="X2490">
        <v>17.9140930175781</v>
      </c>
      <c r="Y2490">
        <v>17.7701091766357</v>
      </c>
      <c r="Z2490">
        <v>17.738328933715799</v>
      </c>
      <c r="AA2490">
        <v>18.0323581695557</v>
      </c>
      <c r="AB2490">
        <v>17.6656684875488</v>
      </c>
      <c r="AC2490">
        <v>17.758508682251001</v>
      </c>
      <c r="AD2490">
        <v>17.856899261474599</v>
      </c>
      <c r="AE2490">
        <v>17.848609924316399</v>
      </c>
      <c r="AF2490">
        <v>18.1248989105225</v>
      </c>
      <c r="AG2490">
        <v>18.267555236816399</v>
      </c>
      <c r="AH2490">
        <v>18.335119247436499</v>
      </c>
      <c r="AI2490">
        <v>18.180248260498001</v>
      </c>
      <c r="AJ2490">
        <v>18.1471347808838</v>
      </c>
      <c r="AK2490">
        <v>18.083583831787099</v>
      </c>
      <c r="AL2490">
        <v>18.147384643554702</v>
      </c>
      <c r="AM2490">
        <v>18.2684230804443</v>
      </c>
      <c r="AN2490">
        <v>18.052238464355501</v>
      </c>
      <c r="AO2490">
        <v>18.1941223144531</v>
      </c>
      <c r="AP2490">
        <v>18.085140228271499</v>
      </c>
      <c r="AQ2490">
        <v>18.51491355896</v>
      </c>
      <c r="AR2490">
        <v>18.998435974121101</v>
      </c>
      <c r="AS2490">
        <v>18.976060867309599</v>
      </c>
      <c r="AT2490">
        <v>18.971408843994102</v>
      </c>
      <c r="AU2490">
        <v>19.028774261474599</v>
      </c>
      <c r="AV2490">
        <v>18.8251628875732</v>
      </c>
      <c r="AW2490">
        <v>18.916894912719702</v>
      </c>
      <c r="AX2490">
        <v>18.789501190185501</v>
      </c>
      <c r="AY2490">
        <v>19.035314559936499</v>
      </c>
      <c r="AZ2490">
        <v>18.9885959625244</v>
      </c>
      <c r="BA2490">
        <v>19.037113189697301</v>
      </c>
    </row>
    <row r="2491" spans="1:53" x14ac:dyDescent="0.45">
      <c r="A2491" t="s">
        <v>93990</v>
      </c>
      <c r="B2491" t="s">
        <v>93988</v>
      </c>
      <c r="C2491" t="s">
        <v>93989</v>
      </c>
      <c r="D2491">
        <v>6536400</v>
      </c>
      <c r="E2491">
        <v>0.57368642469743902</v>
      </c>
      <c r="F2491">
        <v>-4.62206204732259E-2</v>
      </c>
      <c r="H2491">
        <v>15.789</v>
      </c>
      <c r="I2491">
        <v>0</v>
      </c>
      <c r="J2491">
        <v>56.92</v>
      </c>
      <c r="N2491">
        <v>4</v>
      </c>
      <c r="O2491">
        <v>4</v>
      </c>
      <c r="P2491">
        <v>4</v>
      </c>
      <c r="Q2491">
        <v>9.1</v>
      </c>
      <c r="R2491">
        <v>9.1</v>
      </c>
      <c r="S2491">
        <v>9.1</v>
      </c>
      <c r="T2491">
        <v>4</v>
      </c>
      <c r="U2491" t="s">
        <v>90</v>
      </c>
      <c r="V2491" t="s">
        <v>90</v>
      </c>
      <c r="W2491" t="s">
        <v>90</v>
      </c>
      <c r="X2491" t="s">
        <v>90</v>
      </c>
      <c r="Y2491" t="s">
        <v>90</v>
      </c>
      <c r="Z2491" t="s">
        <v>90</v>
      </c>
      <c r="AA2491" t="s">
        <v>90</v>
      </c>
      <c r="AB2491" t="s">
        <v>90</v>
      </c>
      <c r="AC2491" t="s">
        <v>90</v>
      </c>
      <c r="AD2491" t="s">
        <v>90</v>
      </c>
      <c r="AE2491" t="s">
        <v>90</v>
      </c>
      <c r="AF2491">
        <v>16.599229812622099</v>
      </c>
      <c r="AG2491">
        <v>16.518976211547901</v>
      </c>
      <c r="AH2491">
        <v>16.5157775878906</v>
      </c>
      <c r="AI2491">
        <v>16.4196472167969</v>
      </c>
      <c r="AJ2491">
        <v>16.418478012085</v>
      </c>
      <c r="AK2491">
        <v>16.373630523681602</v>
      </c>
      <c r="AL2491">
        <v>16.669410705566399</v>
      </c>
      <c r="AM2491">
        <v>16.389328002929702</v>
      </c>
      <c r="AN2491">
        <v>16.349195480346701</v>
      </c>
      <c r="AO2491">
        <v>16.555952072143601</v>
      </c>
      <c r="AP2491">
        <v>16.483139038085898</v>
      </c>
      <c r="AQ2491" t="s">
        <v>90</v>
      </c>
      <c r="AR2491" t="s">
        <v>90</v>
      </c>
      <c r="AS2491" t="s">
        <v>90</v>
      </c>
      <c r="AT2491" t="s">
        <v>90</v>
      </c>
      <c r="AU2491" t="s">
        <v>90</v>
      </c>
      <c r="AV2491" t="s">
        <v>90</v>
      </c>
      <c r="AW2491" t="s">
        <v>90</v>
      </c>
      <c r="AX2491" t="s">
        <v>90</v>
      </c>
      <c r="AY2491" t="s">
        <v>90</v>
      </c>
      <c r="AZ2491" t="s">
        <v>90</v>
      </c>
      <c r="BA2491" t="s">
        <v>90</v>
      </c>
    </row>
    <row r="2492" spans="1:53" x14ac:dyDescent="0.45">
      <c r="A2492" t="s">
        <v>43107</v>
      </c>
      <c r="B2492" t="s">
        <v>93991</v>
      </c>
      <c r="C2492" t="s">
        <v>43108</v>
      </c>
      <c r="D2492">
        <v>61948000</v>
      </c>
      <c r="E2492">
        <v>0.23000444146549201</v>
      </c>
      <c r="F2492">
        <v>-1.9602616628011101E-2</v>
      </c>
      <c r="H2492">
        <v>30.57</v>
      </c>
      <c r="I2492">
        <v>0</v>
      </c>
      <c r="J2492">
        <v>89.097999999999999</v>
      </c>
      <c r="N2492">
        <v>12</v>
      </c>
      <c r="O2492">
        <v>12</v>
      </c>
      <c r="P2492">
        <v>12</v>
      </c>
      <c r="Q2492">
        <v>17.100000000000001</v>
      </c>
      <c r="R2492">
        <v>17.100000000000001</v>
      </c>
      <c r="S2492">
        <v>17.100000000000001</v>
      </c>
      <c r="T2492">
        <v>17</v>
      </c>
      <c r="U2492">
        <v>19.427305221557599</v>
      </c>
      <c r="V2492">
        <v>19.658067703247099</v>
      </c>
      <c r="W2492">
        <v>19.8174858093262</v>
      </c>
      <c r="X2492">
        <v>19.7618408203125</v>
      </c>
      <c r="Y2492">
        <v>19.7341003417969</v>
      </c>
      <c r="Z2492">
        <v>19.830062866210898</v>
      </c>
      <c r="AA2492">
        <v>19.783359527587901</v>
      </c>
      <c r="AB2492">
        <v>19.700325012206999</v>
      </c>
      <c r="AC2492">
        <v>19.630373001098601</v>
      </c>
      <c r="AD2492">
        <v>19.698816299438501</v>
      </c>
      <c r="AE2492">
        <v>19.8081665039063</v>
      </c>
      <c r="AF2492">
        <v>18.411792755126999</v>
      </c>
      <c r="AG2492">
        <v>18.530277252197301</v>
      </c>
      <c r="AH2492">
        <v>18.5752964019775</v>
      </c>
      <c r="AI2492">
        <v>18.577693939208999</v>
      </c>
      <c r="AJ2492">
        <v>18.4835319519043</v>
      </c>
      <c r="AK2492">
        <v>18.554685592651399</v>
      </c>
      <c r="AL2492">
        <v>18.503313064575199</v>
      </c>
      <c r="AM2492">
        <v>18.662473678588899</v>
      </c>
      <c r="AN2492">
        <v>18.522443771362301</v>
      </c>
      <c r="AO2492">
        <v>18.470443725585898</v>
      </c>
      <c r="AP2492">
        <v>18.595359802246101</v>
      </c>
      <c r="AQ2492">
        <v>15.104967117309601</v>
      </c>
      <c r="AR2492">
        <v>15.062298774719199</v>
      </c>
      <c r="AS2492">
        <v>15.370857238769499</v>
      </c>
      <c r="AT2492">
        <v>15.3591661453247</v>
      </c>
      <c r="AU2492">
        <v>15.197639465331999</v>
      </c>
      <c r="AV2492">
        <v>15.2400455474854</v>
      </c>
      <c r="AW2492">
        <v>15.4304847717285</v>
      </c>
      <c r="AX2492">
        <v>15.218828201293899</v>
      </c>
      <c r="AY2492">
        <v>15.5346984863281</v>
      </c>
      <c r="AZ2492">
        <v>15.5826711654663</v>
      </c>
      <c r="BA2492">
        <v>15.296593666076699</v>
      </c>
    </row>
    <row r="2493" spans="1:53" x14ac:dyDescent="0.45">
      <c r="A2493" t="s">
        <v>93994</v>
      </c>
      <c r="B2493" t="s">
        <v>93992</v>
      </c>
      <c r="C2493" t="s">
        <v>93993</v>
      </c>
      <c r="D2493">
        <v>801900000</v>
      </c>
      <c r="E2493">
        <v>0.106999658129183</v>
      </c>
      <c r="F2493">
        <v>1.1156241099039701E-2</v>
      </c>
      <c r="H2493">
        <v>67.468000000000004</v>
      </c>
      <c r="I2493">
        <v>0</v>
      </c>
      <c r="J2493">
        <v>17.27</v>
      </c>
      <c r="N2493">
        <v>9</v>
      </c>
      <c r="O2493">
        <v>7</v>
      </c>
      <c r="P2493">
        <v>7</v>
      </c>
      <c r="Q2493">
        <v>74.099999999999994</v>
      </c>
      <c r="R2493">
        <v>69.599999999999994</v>
      </c>
      <c r="S2493">
        <v>69.599999999999994</v>
      </c>
      <c r="T2493">
        <v>19</v>
      </c>
      <c r="U2493">
        <v>21.276964187622099</v>
      </c>
      <c r="V2493">
        <v>21.3066921234131</v>
      </c>
      <c r="W2493">
        <v>21.443897247314499</v>
      </c>
      <c r="X2493">
        <v>21.412971496581999</v>
      </c>
      <c r="Y2493">
        <v>21.374219894409201</v>
      </c>
      <c r="Z2493">
        <v>21.489051818847699</v>
      </c>
      <c r="AA2493">
        <v>21.6165676116943</v>
      </c>
      <c r="AB2493">
        <v>21.450456619262699</v>
      </c>
      <c r="AC2493">
        <v>21.464235305786101</v>
      </c>
      <c r="AD2493">
        <v>21.503196716308601</v>
      </c>
      <c r="AE2493">
        <v>21.513353347778299</v>
      </c>
      <c r="AF2493">
        <v>20.099824905395501</v>
      </c>
      <c r="AG2493">
        <v>20.225292205810501</v>
      </c>
      <c r="AH2493">
        <v>20.2979335784912</v>
      </c>
      <c r="AI2493">
        <v>20.179252624511701</v>
      </c>
      <c r="AJ2493">
        <v>20.1349582672119</v>
      </c>
      <c r="AK2493">
        <v>20.264762878418001</v>
      </c>
      <c r="AL2493">
        <v>20.190992355346701</v>
      </c>
      <c r="AM2493">
        <v>20.338432312011701</v>
      </c>
      <c r="AN2493">
        <v>20.097255706787099</v>
      </c>
      <c r="AO2493">
        <v>19.8774604797363</v>
      </c>
      <c r="AP2493">
        <v>20.317937850952099</v>
      </c>
      <c r="AQ2493">
        <v>20.147434234619102</v>
      </c>
      <c r="AR2493">
        <v>20.282518386840799</v>
      </c>
      <c r="AS2493">
        <v>20.258220672607401</v>
      </c>
      <c r="AT2493">
        <v>20.218687057495099</v>
      </c>
      <c r="AU2493">
        <v>20.3558464050293</v>
      </c>
      <c r="AV2493">
        <v>19.328079223632798</v>
      </c>
      <c r="AW2493">
        <v>20.402704238891602</v>
      </c>
      <c r="AX2493">
        <v>20.2135925292969</v>
      </c>
      <c r="AY2493">
        <v>20.475162506103501</v>
      </c>
      <c r="AZ2493">
        <v>20.322237014770501</v>
      </c>
      <c r="BA2493">
        <v>20.2847785949707</v>
      </c>
    </row>
    <row r="2494" spans="1:53" x14ac:dyDescent="0.45">
      <c r="A2494" t="s">
        <v>43283</v>
      </c>
      <c r="B2494" t="s">
        <v>93995</v>
      </c>
      <c r="C2494" t="s">
        <v>43284</v>
      </c>
      <c r="D2494">
        <v>336530000</v>
      </c>
      <c r="E2494">
        <v>0</v>
      </c>
      <c r="F2494">
        <v>9.8278045654296903E-2</v>
      </c>
      <c r="H2494">
        <v>37.847999999999999</v>
      </c>
      <c r="I2494">
        <v>0</v>
      </c>
      <c r="J2494">
        <v>36.085000000000001</v>
      </c>
      <c r="N2494">
        <v>14</v>
      </c>
      <c r="O2494">
        <v>14</v>
      </c>
      <c r="P2494">
        <v>14</v>
      </c>
      <c r="Q2494">
        <v>43.5</v>
      </c>
      <c r="R2494">
        <v>43.5</v>
      </c>
      <c r="S2494">
        <v>43.5</v>
      </c>
      <c r="T2494">
        <v>27</v>
      </c>
      <c r="U2494">
        <v>21.194664001464801</v>
      </c>
      <c r="V2494">
        <v>21.304742813110401</v>
      </c>
      <c r="W2494">
        <v>21.4915981292725</v>
      </c>
      <c r="X2494">
        <v>21.466426849365199</v>
      </c>
      <c r="Y2494">
        <v>21.346839904785199</v>
      </c>
      <c r="Z2494">
        <v>21.371404647827099</v>
      </c>
      <c r="AA2494">
        <v>21.434001922607401</v>
      </c>
      <c r="AB2494">
        <v>21.371458053588899</v>
      </c>
      <c r="AC2494">
        <v>21.323940277099599</v>
      </c>
      <c r="AD2494">
        <v>21.323886871337901</v>
      </c>
      <c r="AE2494">
        <v>21.489198684692401</v>
      </c>
      <c r="AF2494">
        <v>21.227703094482401</v>
      </c>
      <c r="AG2494">
        <v>21.320419311523398</v>
      </c>
      <c r="AH2494">
        <v>21.466426849365199</v>
      </c>
      <c r="AI2494">
        <v>21.3365268707275</v>
      </c>
      <c r="AJ2494">
        <v>21.2756023406982</v>
      </c>
      <c r="AK2494">
        <v>21.293674468994102</v>
      </c>
      <c r="AL2494">
        <v>21.332597732543899</v>
      </c>
      <c r="AM2494">
        <v>21.381261825561499</v>
      </c>
      <c r="AN2494">
        <v>21.210624694824201</v>
      </c>
      <c r="AO2494">
        <v>21.363885879516602</v>
      </c>
      <c r="AP2494">
        <v>21.379676818847699</v>
      </c>
      <c r="AQ2494">
        <v>20.325424194335898</v>
      </c>
      <c r="AR2494">
        <v>20.460239410400401</v>
      </c>
      <c r="AS2494">
        <v>20.446474075317401</v>
      </c>
      <c r="AT2494">
        <v>20.4350185394287</v>
      </c>
      <c r="AU2494">
        <v>20.466028213501001</v>
      </c>
      <c r="AV2494">
        <v>20.125402450561499</v>
      </c>
      <c r="AW2494">
        <v>20.438982009887699</v>
      </c>
      <c r="AX2494">
        <v>20.495410919189499</v>
      </c>
      <c r="AY2494">
        <v>20.4865016937256</v>
      </c>
      <c r="AZ2494">
        <v>20.428796768188501</v>
      </c>
      <c r="BA2494">
        <v>20.452318191528299</v>
      </c>
    </row>
    <row r="2495" spans="1:53" x14ac:dyDescent="0.45">
      <c r="A2495" t="s">
        <v>93998</v>
      </c>
      <c r="B2495" t="s">
        <v>93996</v>
      </c>
      <c r="C2495" t="s">
        <v>93997</v>
      </c>
      <c r="D2495">
        <v>603200000</v>
      </c>
      <c r="E2495">
        <v>0.63653435737736097</v>
      </c>
      <c r="F2495">
        <v>-8.4793329238891602E-2</v>
      </c>
      <c r="H2495">
        <v>118.9</v>
      </c>
      <c r="I2495">
        <v>0</v>
      </c>
      <c r="J2495">
        <v>52.878</v>
      </c>
      <c r="N2495">
        <v>17</v>
      </c>
      <c r="O2495">
        <v>17</v>
      </c>
      <c r="P2495">
        <v>17</v>
      </c>
      <c r="Q2495">
        <v>48.8</v>
      </c>
      <c r="R2495">
        <v>48.8</v>
      </c>
      <c r="S2495">
        <v>48.8</v>
      </c>
      <c r="T2495">
        <v>37</v>
      </c>
      <c r="U2495">
        <v>20.794475555419901</v>
      </c>
      <c r="V2495">
        <v>20.9006538391113</v>
      </c>
      <c r="W2495">
        <v>21.090875625610401</v>
      </c>
      <c r="X2495">
        <v>20.989122390747099</v>
      </c>
      <c r="Y2495">
        <v>20.9945182800293</v>
      </c>
      <c r="Z2495">
        <v>21.019914627075199</v>
      </c>
      <c r="AA2495">
        <v>21.047599792480501</v>
      </c>
      <c r="AB2495">
        <v>20.8939323425293</v>
      </c>
      <c r="AC2495">
        <v>20.8784484863281</v>
      </c>
      <c r="AD2495">
        <v>20.827491760253899</v>
      </c>
      <c r="AE2495">
        <v>20.951982498168899</v>
      </c>
      <c r="AF2495">
        <v>20.471397399902301</v>
      </c>
      <c r="AG2495">
        <v>20.532884597778299</v>
      </c>
      <c r="AH2495">
        <v>20.6923427581787</v>
      </c>
      <c r="AI2495">
        <v>20.595960617065401</v>
      </c>
      <c r="AJ2495">
        <v>20.425624847412099</v>
      </c>
      <c r="AK2495">
        <v>20.60964012146</v>
      </c>
      <c r="AL2495">
        <v>20.555154800415</v>
      </c>
      <c r="AM2495">
        <v>20.574131011962901</v>
      </c>
      <c r="AN2495">
        <v>20.420700073242202</v>
      </c>
      <c r="AO2495">
        <v>20.610181808471701</v>
      </c>
      <c r="AP2495">
        <v>20.604129791259801</v>
      </c>
      <c r="AQ2495">
        <v>20.1532592773438</v>
      </c>
      <c r="AR2495">
        <v>20.061313629150401</v>
      </c>
      <c r="AS2495">
        <v>20.158939361572301</v>
      </c>
      <c r="AT2495">
        <v>20.142332077026399</v>
      </c>
      <c r="AU2495">
        <v>20.2189235687256</v>
      </c>
      <c r="AV2495">
        <v>20.047134399414102</v>
      </c>
      <c r="AW2495">
        <v>20.1990451812744</v>
      </c>
      <c r="AX2495">
        <v>20.1983242034912</v>
      </c>
      <c r="AY2495">
        <v>20.2574157714844</v>
      </c>
      <c r="AZ2495">
        <v>20.175968170166001</v>
      </c>
      <c r="BA2495">
        <v>20.116928100585898</v>
      </c>
    </row>
    <row r="2496" spans="1:53" x14ac:dyDescent="0.45">
      <c r="A2496" t="s">
        <v>43317</v>
      </c>
      <c r="B2496" t="s">
        <v>93999</v>
      </c>
      <c r="C2496" t="s">
        <v>43318</v>
      </c>
      <c r="D2496">
        <v>447570000</v>
      </c>
      <c r="E2496">
        <v>0.25048990928737103</v>
      </c>
      <c r="F2496">
        <v>3.7516434987386098E-2</v>
      </c>
      <c r="H2496">
        <v>176.95</v>
      </c>
      <c r="I2496">
        <v>0</v>
      </c>
      <c r="J2496">
        <v>117.01</v>
      </c>
      <c r="N2496">
        <v>30</v>
      </c>
      <c r="O2496">
        <v>29</v>
      </c>
      <c r="P2496">
        <v>29</v>
      </c>
      <c r="Q2496">
        <v>34.799999999999997</v>
      </c>
      <c r="R2496">
        <v>34.200000000000003</v>
      </c>
      <c r="S2496">
        <v>34.200000000000003</v>
      </c>
      <c r="T2496">
        <v>57</v>
      </c>
      <c r="U2496">
        <v>20.366237640380898</v>
      </c>
      <c r="V2496">
        <v>20.6281852722168</v>
      </c>
      <c r="W2496">
        <v>20.613601684570298</v>
      </c>
      <c r="X2496">
        <v>20.680717468261701</v>
      </c>
      <c r="Y2496">
        <v>20.566719055175799</v>
      </c>
      <c r="Z2496">
        <v>20.6144123077393</v>
      </c>
      <c r="AA2496">
        <v>20.5757942199707</v>
      </c>
      <c r="AB2496">
        <v>20.580402374267599</v>
      </c>
      <c r="AC2496">
        <v>20.494140625</v>
      </c>
      <c r="AD2496">
        <v>20.558708190918001</v>
      </c>
      <c r="AE2496">
        <v>20.610092163085898</v>
      </c>
      <c r="AF2496">
        <v>20.6015014648438</v>
      </c>
      <c r="AG2496">
        <v>20.759305953979499</v>
      </c>
      <c r="AH2496">
        <v>20.8542995452881</v>
      </c>
      <c r="AI2496">
        <v>20.696508407592798</v>
      </c>
      <c r="AJ2496">
        <v>20.6512336730957</v>
      </c>
      <c r="AK2496">
        <v>20.713222503662099</v>
      </c>
      <c r="AL2496">
        <v>20.721340179443398</v>
      </c>
      <c r="AM2496">
        <v>20.829971313476602</v>
      </c>
      <c r="AN2496">
        <v>20.562625885009801</v>
      </c>
      <c r="AO2496">
        <v>20.7839660644531</v>
      </c>
      <c r="AP2496">
        <v>20.743122100830099</v>
      </c>
      <c r="AQ2496">
        <v>20.793285369873001</v>
      </c>
      <c r="AR2496">
        <v>20.8997707366943</v>
      </c>
      <c r="AS2496">
        <v>20.9110813140869</v>
      </c>
      <c r="AT2496">
        <v>20.911228179931602</v>
      </c>
      <c r="AU2496">
        <v>20.918088912963899</v>
      </c>
      <c r="AV2496">
        <v>20.8786735534668</v>
      </c>
      <c r="AW2496">
        <v>20.986207962036101</v>
      </c>
      <c r="AX2496">
        <v>20.9022006988525</v>
      </c>
      <c r="AY2496">
        <v>21.0852451324463</v>
      </c>
      <c r="AZ2496">
        <v>20.9571647644043</v>
      </c>
      <c r="BA2496">
        <v>21.055698394775401</v>
      </c>
    </row>
    <row r="2497" spans="1:53" x14ac:dyDescent="0.45">
      <c r="A2497" t="s">
        <v>5123</v>
      </c>
      <c r="B2497" t="s">
        <v>94000</v>
      </c>
      <c r="C2497" t="s">
        <v>5124</v>
      </c>
      <c r="D2497">
        <v>9163600</v>
      </c>
      <c r="E2497">
        <v>0.79653387191329095</v>
      </c>
      <c r="F2497">
        <v>-4.5816262563069698E-2</v>
      </c>
      <c r="H2497">
        <v>3.7871999999999999</v>
      </c>
      <c r="I2497">
        <v>1.3774E-3</v>
      </c>
      <c r="J2497">
        <v>59.81</v>
      </c>
      <c r="N2497">
        <v>2</v>
      </c>
      <c r="O2497">
        <v>2</v>
      </c>
      <c r="P2497">
        <v>2</v>
      </c>
      <c r="Q2497">
        <v>3.6</v>
      </c>
      <c r="R2497">
        <v>3.6</v>
      </c>
      <c r="S2497">
        <v>3.6</v>
      </c>
      <c r="T2497">
        <v>4</v>
      </c>
      <c r="U2497">
        <v>16.227333068847699</v>
      </c>
      <c r="V2497">
        <v>16.0751857757568</v>
      </c>
      <c r="W2497">
        <v>16.304725646972699</v>
      </c>
      <c r="X2497">
        <v>16.099327087402301</v>
      </c>
      <c r="Y2497">
        <v>16.122524261474599</v>
      </c>
      <c r="Z2497">
        <v>15.9261798858643</v>
      </c>
      <c r="AA2497">
        <v>16.166927337646499</v>
      </c>
      <c r="AB2497">
        <v>16.539613723754901</v>
      </c>
      <c r="AC2497">
        <v>16.055324554443398</v>
      </c>
      <c r="AD2497">
        <v>16.566114425659201</v>
      </c>
      <c r="AE2497">
        <v>16.206651687622099</v>
      </c>
      <c r="AF2497" t="s">
        <v>90</v>
      </c>
      <c r="AG2497" t="s">
        <v>90</v>
      </c>
      <c r="AH2497" t="s">
        <v>90</v>
      </c>
      <c r="AI2497" t="s">
        <v>90</v>
      </c>
      <c r="AJ2497" t="s">
        <v>90</v>
      </c>
      <c r="AK2497" t="s">
        <v>90</v>
      </c>
      <c r="AL2497" t="s">
        <v>90</v>
      </c>
      <c r="AM2497" t="s">
        <v>90</v>
      </c>
      <c r="AN2497" t="s">
        <v>90</v>
      </c>
      <c r="AO2497" t="s">
        <v>90</v>
      </c>
      <c r="AP2497" t="s">
        <v>90</v>
      </c>
      <c r="AQ2497">
        <v>15.7503929138184</v>
      </c>
      <c r="AR2497">
        <v>15.757728576660201</v>
      </c>
      <c r="AS2497">
        <v>15.782768249511699</v>
      </c>
      <c r="AT2497">
        <v>15.656257629394499</v>
      </c>
      <c r="AU2497">
        <v>15.268907546997101</v>
      </c>
      <c r="AV2497">
        <v>15.7695016860962</v>
      </c>
      <c r="AW2497">
        <v>16.026523590087901</v>
      </c>
      <c r="AX2497">
        <v>16.0721740722656</v>
      </c>
      <c r="AY2497">
        <v>15.828260421752899</v>
      </c>
      <c r="AZ2497">
        <v>15.651472091674799</v>
      </c>
      <c r="BA2497">
        <v>15.7760219573975</v>
      </c>
    </row>
    <row r="2498" spans="1:53" x14ac:dyDescent="0.45">
      <c r="A2498" t="s">
        <v>94003</v>
      </c>
      <c r="B2498" t="s">
        <v>94001</v>
      </c>
      <c r="C2498" t="s">
        <v>94002</v>
      </c>
      <c r="D2498">
        <v>193510000</v>
      </c>
      <c r="E2498">
        <v>0</v>
      </c>
      <c r="F2498">
        <v>-0.10403108596801799</v>
      </c>
      <c r="H2498">
        <v>29.446000000000002</v>
      </c>
      <c r="I2498">
        <v>0</v>
      </c>
      <c r="J2498">
        <v>46.701000000000001</v>
      </c>
      <c r="N2498">
        <v>6</v>
      </c>
      <c r="O2498">
        <v>6</v>
      </c>
      <c r="P2498">
        <v>6</v>
      </c>
      <c r="Q2498">
        <v>16.399999999999999</v>
      </c>
      <c r="R2498">
        <v>16.399999999999999</v>
      </c>
      <c r="S2498">
        <v>16.399999999999999</v>
      </c>
      <c r="T2498">
        <v>12</v>
      </c>
      <c r="U2498">
        <v>19.648077011108398</v>
      </c>
      <c r="V2498">
        <v>19.8086853027344</v>
      </c>
      <c r="W2498">
        <v>19.917127609252901</v>
      </c>
      <c r="X2498">
        <v>19.818485260009801</v>
      </c>
      <c r="Y2498">
        <v>19.844448089599599</v>
      </c>
      <c r="Z2498">
        <v>19.8395671844482</v>
      </c>
      <c r="AA2498">
        <v>19.968177795410199</v>
      </c>
      <c r="AB2498">
        <v>19.8008708953857</v>
      </c>
      <c r="AC2498">
        <v>19.678552627563501</v>
      </c>
      <c r="AD2498">
        <v>19.829784393310501</v>
      </c>
      <c r="AE2498">
        <v>19.933731079101602</v>
      </c>
      <c r="AF2498">
        <v>19.5821132659912</v>
      </c>
      <c r="AG2498">
        <v>19.613836288452099</v>
      </c>
      <c r="AH2498">
        <v>19.704534530639599</v>
      </c>
      <c r="AI2498">
        <v>19.573169708251999</v>
      </c>
      <c r="AJ2498">
        <v>19.526708602905298</v>
      </c>
      <c r="AK2498">
        <v>19.568408966064499</v>
      </c>
      <c r="AL2498">
        <v>19.6442966461182</v>
      </c>
      <c r="AM2498">
        <v>19.707942962646499</v>
      </c>
      <c r="AN2498">
        <v>19.4299011230469</v>
      </c>
      <c r="AO2498">
        <v>19.8753471374512</v>
      </c>
      <c r="AP2498">
        <v>19.641494750976602</v>
      </c>
      <c r="AQ2498">
        <v>19.22731590271</v>
      </c>
      <c r="AR2498">
        <v>19.515645980835</v>
      </c>
      <c r="AS2498">
        <v>19.444715499877901</v>
      </c>
      <c r="AT2498">
        <v>19.494277954101602</v>
      </c>
      <c r="AU2498">
        <v>19.399766921997099</v>
      </c>
      <c r="AV2498">
        <v>19.577732086181602</v>
      </c>
      <c r="AW2498">
        <v>19.454668045043899</v>
      </c>
      <c r="AX2498">
        <v>19.4615993499756</v>
      </c>
      <c r="AY2498">
        <v>19.589939117431602</v>
      </c>
      <c r="AZ2498">
        <v>19.4929294586182</v>
      </c>
      <c r="BA2498">
        <v>19.547643661498999</v>
      </c>
    </row>
    <row r="2499" spans="1:53" x14ac:dyDescent="0.45">
      <c r="A2499" t="s">
        <v>16078</v>
      </c>
      <c r="B2499" t="s">
        <v>94004</v>
      </c>
      <c r="C2499" t="s">
        <v>16079</v>
      </c>
      <c r="D2499">
        <v>97293000</v>
      </c>
      <c r="E2499">
        <v>0.40526390782667199</v>
      </c>
      <c r="F2499">
        <v>-4.5597235361735003E-2</v>
      </c>
      <c r="H2499">
        <v>18.244</v>
      </c>
      <c r="I2499">
        <v>0</v>
      </c>
      <c r="J2499">
        <v>82.691000000000003</v>
      </c>
      <c r="N2499">
        <v>7</v>
      </c>
      <c r="O2499">
        <v>7</v>
      </c>
      <c r="P2499">
        <v>7</v>
      </c>
      <c r="Q2499">
        <v>11.6</v>
      </c>
      <c r="R2499">
        <v>11.6</v>
      </c>
      <c r="S2499">
        <v>11.6</v>
      </c>
      <c r="T2499">
        <v>14</v>
      </c>
      <c r="U2499">
        <v>18.069911956787099</v>
      </c>
      <c r="V2499">
        <v>18.3165473937988</v>
      </c>
      <c r="W2499">
        <v>18.203950881958001</v>
      </c>
      <c r="X2499">
        <v>18.208957672119102</v>
      </c>
      <c r="Y2499">
        <v>18.201320648193398</v>
      </c>
      <c r="Z2499">
        <v>18.249382019043001</v>
      </c>
      <c r="AA2499">
        <v>18.2895603179932</v>
      </c>
      <c r="AB2499">
        <v>18.373817443847699</v>
      </c>
      <c r="AC2499">
        <v>18.248085021972699</v>
      </c>
      <c r="AD2499">
        <v>18.1883869171143</v>
      </c>
      <c r="AE2499">
        <v>18.2496128082275</v>
      </c>
      <c r="AF2499">
        <v>19.126564025878899</v>
      </c>
      <c r="AG2499">
        <v>19.168226242065401</v>
      </c>
      <c r="AH2499">
        <v>19.316501617431602</v>
      </c>
      <c r="AI2499">
        <v>19.2540283203125</v>
      </c>
      <c r="AJ2499">
        <v>19.1775512695313</v>
      </c>
      <c r="AK2499">
        <v>19.261966705322301</v>
      </c>
      <c r="AL2499">
        <v>19.293920516967798</v>
      </c>
      <c r="AM2499">
        <v>19.205406188964801</v>
      </c>
      <c r="AN2499">
        <v>19.136711120605501</v>
      </c>
      <c r="AO2499">
        <v>19.377019882202099</v>
      </c>
      <c r="AP2499">
        <v>19.2118129730225</v>
      </c>
      <c r="AQ2499">
        <v>18.9764804840088</v>
      </c>
      <c r="AR2499">
        <v>19.1608371734619</v>
      </c>
      <c r="AS2499">
        <v>19.071483612060501</v>
      </c>
      <c r="AT2499">
        <v>19.14035987854</v>
      </c>
      <c r="AU2499">
        <v>19.069019317626999</v>
      </c>
      <c r="AV2499">
        <v>19.023262023925799</v>
      </c>
      <c r="AW2499">
        <v>19.133478164672901</v>
      </c>
      <c r="AX2499">
        <v>19.135784149169901</v>
      </c>
      <c r="AY2499">
        <v>19.131343841552699</v>
      </c>
      <c r="AZ2499">
        <v>19.2249870300293</v>
      </c>
      <c r="BA2499">
        <v>19.113166809081999</v>
      </c>
    </row>
    <row r="2500" spans="1:53" x14ac:dyDescent="0.45">
      <c r="A2500" t="s">
        <v>94007</v>
      </c>
      <c r="B2500" t="s">
        <v>94005</v>
      </c>
      <c r="C2500" t="s">
        <v>94006</v>
      </c>
      <c r="D2500">
        <v>88827000</v>
      </c>
      <c r="E2500">
        <v>0.24479443258238801</v>
      </c>
      <c r="F2500">
        <v>2.8394222259521502E-2</v>
      </c>
      <c r="H2500">
        <v>7.4012000000000002</v>
      </c>
      <c r="I2500">
        <v>0</v>
      </c>
      <c r="J2500">
        <v>23.611999999999998</v>
      </c>
      <c r="N2500">
        <v>3</v>
      </c>
      <c r="O2500">
        <v>3</v>
      </c>
      <c r="P2500">
        <v>3</v>
      </c>
      <c r="Q2500">
        <v>11.1</v>
      </c>
      <c r="R2500">
        <v>11.1</v>
      </c>
      <c r="S2500">
        <v>11.1</v>
      </c>
      <c r="T2500">
        <v>6</v>
      </c>
      <c r="U2500">
        <v>18.9039821624756</v>
      </c>
      <c r="V2500">
        <v>19.106767654418899</v>
      </c>
      <c r="W2500">
        <v>19.246902465820298</v>
      </c>
      <c r="X2500">
        <v>19.301420211791999</v>
      </c>
      <c r="Y2500">
        <v>19.04372215271</v>
      </c>
      <c r="Z2500">
        <v>19.1783046722412</v>
      </c>
      <c r="AA2500">
        <v>19.151973724365199</v>
      </c>
      <c r="AB2500">
        <v>19.219631195068398</v>
      </c>
      <c r="AC2500">
        <v>19.0128269195557</v>
      </c>
      <c r="AD2500">
        <v>19.041423797607401</v>
      </c>
      <c r="AE2500">
        <v>19.126815795898398</v>
      </c>
      <c r="AF2500">
        <v>18.926597595214801</v>
      </c>
      <c r="AG2500">
        <v>19.0209045410156</v>
      </c>
      <c r="AH2500">
        <v>19.011461257934599</v>
      </c>
      <c r="AI2500">
        <v>18.8320121765137</v>
      </c>
      <c r="AJ2500">
        <v>18.829164505004901</v>
      </c>
      <c r="AK2500">
        <v>18.879930496215799</v>
      </c>
      <c r="AL2500">
        <v>18.895605087280298</v>
      </c>
      <c r="AM2500">
        <v>19.038934707641602</v>
      </c>
      <c r="AN2500">
        <v>18.833805084228501</v>
      </c>
      <c r="AO2500">
        <v>18.821805953979499</v>
      </c>
      <c r="AP2500">
        <v>18.972755432128899</v>
      </c>
      <c r="AQ2500">
        <v>17.134004592895501</v>
      </c>
      <c r="AR2500">
        <v>17.410881042480501</v>
      </c>
      <c r="AS2500">
        <v>17.534044265747099</v>
      </c>
      <c r="AT2500">
        <v>17.366834640502901</v>
      </c>
      <c r="AU2500">
        <v>17.393892288208001</v>
      </c>
      <c r="AV2500">
        <v>17.241722106933601</v>
      </c>
      <c r="AW2500">
        <v>17.422672271728501</v>
      </c>
      <c r="AX2500">
        <v>17.180395126342798</v>
      </c>
      <c r="AY2500">
        <v>17.683597564697301</v>
      </c>
      <c r="AZ2500">
        <v>17.285366058349599</v>
      </c>
      <c r="BA2500">
        <v>17.142505645751999</v>
      </c>
    </row>
    <row r="2501" spans="1:53" x14ac:dyDescent="0.45">
      <c r="A2501" t="s">
        <v>94010</v>
      </c>
      <c r="B2501" t="s">
        <v>94008</v>
      </c>
      <c r="C2501" t="s">
        <v>94009</v>
      </c>
      <c r="D2501">
        <v>4705100</v>
      </c>
      <c r="E2501">
        <v>2.57513778047921E-2</v>
      </c>
      <c r="F2501">
        <v>-1.7846345901489299E-2</v>
      </c>
      <c r="H2501">
        <v>2.1877</v>
      </c>
      <c r="I2501">
        <v>9.8857000000000007E-3</v>
      </c>
      <c r="J2501">
        <v>42.476999999999997</v>
      </c>
      <c r="N2501">
        <v>2</v>
      </c>
      <c r="O2501">
        <v>2</v>
      </c>
      <c r="P2501">
        <v>2</v>
      </c>
      <c r="Q2501">
        <v>5.4</v>
      </c>
      <c r="R2501">
        <v>5.4</v>
      </c>
      <c r="S2501">
        <v>5.4</v>
      </c>
      <c r="T2501">
        <v>2</v>
      </c>
      <c r="U2501">
        <v>16.878074645996101</v>
      </c>
      <c r="V2501">
        <v>16.979692459106399</v>
      </c>
      <c r="W2501">
        <v>17.198541641235401</v>
      </c>
      <c r="X2501">
        <v>17.268560409545898</v>
      </c>
      <c r="Y2501">
        <v>17.0832710266113</v>
      </c>
      <c r="Z2501">
        <v>17.004703521728501</v>
      </c>
      <c r="AA2501">
        <v>17.051973342895501</v>
      </c>
      <c r="AB2501">
        <v>17.252388000488299</v>
      </c>
      <c r="AC2501">
        <v>17.367942810058601</v>
      </c>
      <c r="AD2501">
        <v>17.216272354126001</v>
      </c>
      <c r="AE2501">
        <v>17.285636901855501</v>
      </c>
      <c r="AF2501" t="s">
        <v>90</v>
      </c>
      <c r="AG2501" t="s">
        <v>90</v>
      </c>
      <c r="AH2501" t="s">
        <v>90</v>
      </c>
      <c r="AI2501" t="s">
        <v>90</v>
      </c>
      <c r="AJ2501" t="s">
        <v>90</v>
      </c>
      <c r="AK2501" t="s">
        <v>90</v>
      </c>
      <c r="AL2501" t="s">
        <v>90</v>
      </c>
      <c r="AM2501" t="s">
        <v>90</v>
      </c>
      <c r="AN2501" t="s">
        <v>90</v>
      </c>
      <c r="AO2501" t="s">
        <v>90</v>
      </c>
      <c r="AP2501" t="s">
        <v>90</v>
      </c>
      <c r="AQ2501" t="s">
        <v>90</v>
      </c>
      <c r="AR2501" t="s">
        <v>90</v>
      </c>
      <c r="AS2501" t="s">
        <v>90</v>
      </c>
      <c r="AT2501" t="s">
        <v>90</v>
      </c>
      <c r="AU2501" t="s">
        <v>90</v>
      </c>
      <c r="AV2501" t="s">
        <v>90</v>
      </c>
      <c r="AW2501" t="s">
        <v>90</v>
      </c>
      <c r="AX2501" t="s">
        <v>90</v>
      </c>
      <c r="AY2501" t="s">
        <v>90</v>
      </c>
      <c r="AZ2501" t="s">
        <v>90</v>
      </c>
      <c r="BA2501" t="s">
        <v>90</v>
      </c>
    </row>
    <row r="2502" spans="1:53" x14ac:dyDescent="0.45">
      <c r="A2502" t="s">
        <v>94013</v>
      </c>
      <c r="B2502" t="s">
        <v>94011</v>
      </c>
      <c r="C2502" t="s">
        <v>94012</v>
      </c>
      <c r="D2502">
        <v>83539000</v>
      </c>
      <c r="E2502">
        <v>0.52665710892536499</v>
      </c>
      <c r="F2502">
        <v>-4.3101151784261098E-2</v>
      </c>
      <c r="H2502">
        <v>62.183</v>
      </c>
      <c r="I2502">
        <v>0</v>
      </c>
      <c r="J2502">
        <v>115.96</v>
      </c>
      <c r="N2502">
        <v>10</v>
      </c>
      <c r="O2502">
        <v>10</v>
      </c>
      <c r="P2502">
        <v>10</v>
      </c>
      <c r="Q2502">
        <v>12</v>
      </c>
      <c r="R2502">
        <v>12</v>
      </c>
      <c r="S2502">
        <v>12</v>
      </c>
      <c r="T2502">
        <v>20</v>
      </c>
      <c r="U2502">
        <v>18.766748428344702</v>
      </c>
      <c r="V2502">
        <v>18.885154724121101</v>
      </c>
      <c r="W2502">
        <v>19.080776214599599</v>
      </c>
      <c r="X2502">
        <v>18.879003524780298</v>
      </c>
      <c r="Y2502">
        <v>18.7745876312256</v>
      </c>
      <c r="Z2502">
        <v>18.883007049560501</v>
      </c>
      <c r="AA2502">
        <v>19.012062072753899</v>
      </c>
      <c r="AB2502">
        <v>18.792047500610401</v>
      </c>
      <c r="AC2502">
        <v>18.788322448730501</v>
      </c>
      <c r="AD2502">
        <v>18.781776428222699</v>
      </c>
      <c r="AE2502">
        <v>18.935430526733398</v>
      </c>
      <c r="AF2502">
        <v>17.766361236572301</v>
      </c>
      <c r="AG2502">
        <v>17.923408508300799</v>
      </c>
      <c r="AH2502">
        <v>17.9617214202881</v>
      </c>
      <c r="AI2502">
        <v>17.8860778808594</v>
      </c>
      <c r="AJ2502">
        <v>17.860601425170898</v>
      </c>
      <c r="AK2502">
        <v>17.917360305786101</v>
      </c>
      <c r="AL2502">
        <v>17.765583038330099</v>
      </c>
      <c r="AM2502">
        <v>17.9506015777588</v>
      </c>
      <c r="AN2502">
        <v>17.740440368652301</v>
      </c>
      <c r="AO2502">
        <v>17.857324600219702</v>
      </c>
      <c r="AP2502">
        <v>17.852760314941399</v>
      </c>
      <c r="AQ2502">
        <v>18.741065979003899</v>
      </c>
      <c r="AR2502">
        <v>18.795030593872099</v>
      </c>
      <c r="AS2502">
        <v>18.828018188476602</v>
      </c>
      <c r="AT2502">
        <v>18.891279220581101</v>
      </c>
      <c r="AU2502">
        <v>18.810396194458001</v>
      </c>
      <c r="AV2502">
        <v>18.569707870483398</v>
      </c>
      <c r="AW2502">
        <v>18.881454467773398</v>
      </c>
      <c r="AX2502">
        <v>18.898942947387699</v>
      </c>
      <c r="AY2502">
        <v>18.944494247436499</v>
      </c>
      <c r="AZ2502">
        <v>18.811933517456101</v>
      </c>
      <c r="BA2502">
        <v>18.887981414794901</v>
      </c>
    </row>
    <row r="2503" spans="1:53" x14ac:dyDescent="0.45">
      <c r="A2503" t="s">
        <v>43593</v>
      </c>
      <c r="B2503" t="s">
        <v>94014</v>
      </c>
      <c r="C2503" t="s">
        <v>43594</v>
      </c>
      <c r="D2503">
        <v>1160800000</v>
      </c>
      <c r="E2503">
        <v>0.92170426238462599</v>
      </c>
      <c r="F2503">
        <v>5.7183106740315799E-2</v>
      </c>
      <c r="H2503">
        <v>110.9</v>
      </c>
      <c r="I2503">
        <v>0</v>
      </c>
      <c r="J2503">
        <v>69.491</v>
      </c>
      <c r="N2503">
        <v>24</v>
      </c>
      <c r="O2503">
        <v>24</v>
      </c>
      <c r="P2503">
        <v>18</v>
      </c>
      <c r="Q2503">
        <v>39.6</v>
      </c>
      <c r="R2503">
        <v>39.6</v>
      </c>
      <c r="S2503">
        <v>29.3</v>
      </c>
      <c r="T2503">
        <v>59</v>
      </c>
      <c r="U2503">
        <v>21.6509704589844</v>
      </c>
      <c r="V2503">
        <v>21.847740173339801</v>
      </c>
      <c r="W2503">
        <v>22.0445346832275</v>
      </c>
      <c r="X2503">
        <v>21.984193801879901</v>
      </c>
      <c r="Y2503">
        <v>21.892116546630898</v>
      </c>
      <c r="Z2503">
        <v>21.9079685211182</v>
      </c>
      <c r="AA2503">
        <v>21.8987007141113</v>
      </c>
      <c r="AB2503">
        <v>21.928752899169901</v>
      </c>
      <c r="AC2503">
        <v>21.7627563476563</v>
      </c>
      <c r="AD2503">
        <v>21.828577041626001</v>
      </c>
      <c r="AE2503">
        <v>21.944780349731399</v>
      </c>
      <c r="AF2503">
        <v>22.451185226440401</v>
      </c>
      <c r="AG2503">
        <v>22.534690856933601</v>
      </c>
      <c r="AH2503">
        <v>22.596096038818398</v>
      </c>
      <c r="AI2503">
        <v>22.465131759643601</v>
      </c>
      <c r="AJ2503">
        <v>22.4149074554443</v>
      </c>
      <c r="AK2503">
        <v>22.514123916626001</v>
      </c>
      <c r="AL2503">
        <v>22.599845886230501</v>
      </c>
      <c r="AM2503">
        <v>22.612859725952099</v>
      </c>
      <c r="AN2503">
        <v>22.4349689483643</v>
      </c>
      <c r="AO2503">
        <v>22.567764282226602</v>
      </c>
      <c r="AP2503">
        <v>22.5644416809082</v>
      </c>
      <c r="AQ2503">
        <v>21.4667263031006</v>
      </c>
      <c r="AR2503">
        <v>21.673402786254901</v>
      </c>
      <c r="AS2503">
        <v>21.583206176757798</v>
      </c>
      <c r="AT2503">
        <v>21.615354537963899</v>
      </c>
      <c r="AU2503">
        <v>21.582700729370099</v>
      </c>
      <c r="AV2503">
        <v>21.312187194824201</v>
      </c>
      <c r="AW2503">
        <v>21.6785697937012</v>
      </c>
      <c r="AX2503">
        <v>21.638872146606399</v>
      </c>
      <c r="AY2503">
        <v>21.759468078613299</v>
      </c>
      <c r="AZ2503">
        <v>21.610092163085898</v>
      </c>
      <c r="BA2503">
        <v>21.6466274261475</v>
      </c>
    </row>
    <row r="2504" spans="1:53" x14ac:dyDescent="0.45">
      <c r="A2504" t="s">
        <v>43649</v>
      </c>
      <c r="B2504" t="s">
        <v>94015</v>
      </c>
      <c r="C2504" t="s">
        <v>43650</v>
      </c>
      <c r="D2504">
        <v>139110000</v>
      </c>
      <c r="E2504">
        <v>5.8721499587705102E-3</v>
      </c>
      <c r="F2504">
        <v>5.8698654174804698E-4</v>
      </c>
      <c r="H2504">
        <v>26.295999999999999</v>
      </c>
      <c r="I2504">
        <v>0</v>
      </c>
      <c r="J2504">
        <v>35.130000000000003</v>
      </c>
      <c r="N2504">
        <v>7</v>
      </c>
      <c r="O2504">
        <v>7</v>
      </c>
      <c r="P2504">
        <v>7</v>
      </c>
      <c r="Q2504">
        <v>27.3</v>
      </c>
      <c r="R2504">
        <v>27.3</v>
      </c>
      <c r="S2504">
        <v>27.3</v>
      </c>
      <c r="T2504">
        <v>17</v>
      </c>
      <c r="U2504">
        <v>19.6852931976318</v>
      </c>
      <c r="V2504">
        <v>19.7719631195068</v>
      </c>
      <c r="W2504">
        <v>20.039257049560501</v>
      </c>
      <c r="X2504">
        <v>20.034158706665</v>
      </c>
      <c r="Y2504">
        <v>19.8292427062988</v>
      </c>
      <c r="Z2504">
        <v>19.946638107299801</v>
      </c>
      <c r="AA2504">
        <v>19.924699783325199</v>
      </c>
      <c r="AB2504">
        <v>19.833726882934599</v>
      </c>
      <c r="AC2504">
        <v>19.710634231567401</v>
      </c>
      <c r="AD2504">
        <v>19.829196929931602</v>
      </c>
      <c r="AE2504">
        <v>19.871517181396499</v>
      </c>
      <c r="AF2504">
        <v>19.002260208129901</v>
      </c>
      <c r="AG2504">
        <v>19.023748397827099</v>
      </c>
      <c r="AH2504">
        <v>19.0864372253418</v>
      </c>
      <c r="AI2504">
        <v>18.9433784484863</v>
      </c>
      <c r="AJ2504">
        <v>19.008264541626001</v>
      </c>
      <c r="AK2504">
        <v>19.0108337402344</v>
      </c>
      <c r="AL2504">
        <v>19.0096321105957</v>
      </c>
      <c r="AM2504">
        <v>19.017265319824201</v>
      </c>
      <c r="AN2504">
        <v>18.9413166046143</v>
      </c>
      <c r="AO2504">
        <v>18.9400844573975</v>
      </c>
      <c r="AP2504">
        <v>19.0497951507568</v>
      </c>
      <c r="AQ2504">
        <v>17.467382431030298</v>
      </c>
      <c r="AR2504">
        <v>17.553749084472699</v>
      </c>
      <c r="AS2504">
        <v>17.808008193969702</v>
      </c>
      <c r="AT2504">
        <v>17.535184860229499</v>
      </c>
      <c r="AU2504">
        <v>17.615400314331101</v>
      </c>
      <c r="AV2504">
        <v>17.1854362487793</v>
      </c>
      <c r="AW2504">
        <v>17.557044982910199</v>
      </c>
      <c r="AX2504">
        <v>17.663724899291999</v>
      </c>
      <c r="AY2504">
        <v>17.624280929565401</v>
      </c>
      <c r="AZ2504">
        <v>17.521217346191399</v>
      </c>
      <c r="BA2504">
        <v>17.5831413269043</v>
      </c>
    </row>
    <row r="2505" spans="1:53" x14ac:dyDescent="0.45">
      <c r="A2505" t="s">
        <v>43681</v>
      </c>
      <c r="B2505" t="s">
        <v>94016</v>
      </c>
      <c r="C2505" t="s">
        <v>43682</v>
      </c>
      <c r="D2505">
        <v>240070000</v>
      </c>
      <c r="E2505">
        <v>2.6297631876110398E-3</v>
      </c>
      <c r="F2505">
        <v>-6.6471099853515603E-4</v>
      </c>
      <c r="H2505">
        <v>70.206000000000003</v>
      </c>
      <c r="I2505">
        <v>0</v>
      </c>
      <c r="J2505">
        <v>75.034999999999997</v>
      </c>
      <c r="N2505">
        <v>20</v>
      </c>
      <c r="O2505">
        <v>20</v>
      </c>
      <c r="P2505">
        <v>20</v>
      </c>
      <c r="Q2505">
        <v>38.9</v>
      </c>
      <c r="R2505">
        <v>38.9</v>
      </c>
      <c r="S2505">
        <v>38.9</v>
      </c>
      <c r="T2505">
        <v>44</v>
      </c>
      <c r="U2505">
        <v>20.0714302062988</v>
      </c>
      <c r="V2505">
        <v>20.3099689483643</v>
      </c>
      <c r="W2505">
        <v>20.4159641265869</v>
      </c>
      <c r="X2505">
        <v>20.4648323059082</v>
      </c>
      <c r="Y2505">
        <v>20.304855346679702</v>
      </c>
      <c r="Z2505">
        <v>20.3696479797363</v>
      </c>
      <c r="AA2505">
        <v>20.356491088867202</v>
      </c>
      <c r="AB2505">
        <v>20.280820846557599</v>
      </c>
      <c r="AC2505">
        <v>20.226232528686499</v>
      </c>
      <c r="AD2505">
        <v>20.288049697876001</v>
      </c>
      <c r="AE2505">
        <v>20.3627109527588</v>
      </c>
      <c r="AF2505">
        <v>20.341474533081101</v>
      </c>
      <c r="AG2505">
        <v>20.394771575927699</v>
      </c>
      <c r="AH2505">
        <v>20.399370193481399</v>
      </c>
      <c r="AI2505">
        <v>20.308080673217798</v>
      </c>
      <c r="AJ2505">
        <v>20.2720737457275</v>
      </c>
      <c r="AK2505">
        <v>20.295019149780298</v>
      </c>
      <c r="AL2505">
        <v>20.367090225219702</v>
      </c>
      <c r="AM2505">
        <v>20.371244430541999</v>
      </c>
      <c r="AN2505">
        <v>20.2139492034912</v>
      </c>
      <c r="AO2505">
        <v>20.358100891113299</v>
      </c>
      <c r="AP2505">
        <v>20.315618515014599</v>
      </c>
      <c r="AQ2505">
        <v>19.085710525512699</v>
      </c>
      <c r="AR2505">
        <v>19.325248718261701</v>
      </c>
      <c r="AS2505">
        <v>19.341953277587901</v>
      </c>
      <c r="AT2505">
        <v>19.3365592956543</v>
      </c>
      <c r="AU2505">
        <v>19.3064575195313</v>
      </c>
      <c r="AV2505">
        <v>19.215181350708001</v>
      </c>
      <c r="AW2505">
        <v>19.323665618896499</v>
      </c>
      <c r="AX2505">
        <v>19.269084930419901</v>
      </c>
      <c r="AY2505">
        <v>19.504457473754901</v>
      </c>
      <c r="AZ2505">
        <v>19.402412414550799</v>
      </c>
      <c r="BA2505">
        <v>19.297328948974599</v>
      </c>
    </row>
    <row r="2506" spans="1:53" x14ac:dyDescent="0.45">
      <c r="A2506" t="s">
        <v>43754</v>
      </c>
      <c r="B2506" t="s">
        <v>85420</v>
      </c>
      <c r="C2506" t="s">
        <v>43755</v>
      </c>
      <c r="D2506">
        <v>141430000</v>
      </c>
      <c r="E2506">
        <v>0.22145396178618201</v>
      </c>
      <c r="F2506">
        <v>-7.9182783762613895E-2</v>
      </c>
      <c r="H2506">
        <v>36.622999999999998</v>
      </c>
      <c r="I2506">
        <v>0</v>
      </c>
      <c r="J2506">
        <v>99.057000000000002</v>
      </c>
      <c r="N2506">
        <v>13</v>
      </c>
      <c r="O2506">
        <v>13</v>
      </c>
      <c r="P2506">
        <v>13</v>
      </c>
      <c r="Q2506">
        <v>15.4</v>
      </c>
      <c r="R2506">
        <v>15.4</v>
      </c>
      <c r="S2506">
        <v>15.4</v>
      </c>
      <c r="T2506">
        <v>19</v>
      </c>
      <c r="U2506">
        <v>18.834144592285199</v>
      </c>
      <c r="V2506">
        <v>18.818000793456999</v>
      </c>
      <c r="W2506">
        <v>19.046709060668899</v>
      </c>
      <c r="X2506">
        <v>19.0121173858643</v>
      </c>
      <c r="Y2506">
        <v>18.822271347045898</v>
      </c>
      <c r="Z2506">
        <v>19.1012363433838</v>
      </c>
      <c r="AA2506">
        <v>19.038425445556602</v>
      </c>
      <c r="AB2506">
        <v>18.688421249389599</v>
      </c>
      <c r="AC2506">
        <v>18.8503513336182</v>
      </c>
      <c r="AD2506">
        <v>20.7268371582031</v>
      </c>
      <c r="AE2506">
        <v>19.0837917327881</v>
      </c>
      <c r="AF2506">
        <v>18.668441772460898</v>
      </c>
      <c r="AG2506">
        <v>18.554012298583999</v>
      </c>
      <c r="AH2506">
        <v>18.605161666870099</v>
      </c>
      <c r="AI2506">
        <v>18.5626831054688</v>
      </c>
      <c r="AJ2506">
        <v>18.502536773681602</v>
      </c>
      <c r="AK2506">
        <v>18.803695678710898</v>
      </c>
      <c r="AL2506">
        <v>18.863842010498001</v>
      </c>
      <c r="AM2506">
        <v>18.550483703613299</v>
      </c>
      <c r="AN2506">
        <v>18.599178314208999</v>
      </c>
      <c r="AO2506">
        <v>21.049728393554702</v>
      </c>
      <c r="AP2506">
        <v>18.724407196044901</v>
      </c>
      <c r="AQ2506">
        <v>18.453905105590799</v>
      </c>
      <c r="AR2506">
        <v>18.9468669891357</v>
      </c>
      <c r="AS2506">
        <v>18.3462028503418</v>
      </c>
      <c r="AT2506">
        <v>18.842853546142599</v>
      </c>
      <c r="AU2506">
        <v>18.5558471679688</v>
      </c>
      <c r="AV2506">
        <v>18.338779449462901</v>
      </c>
      <c r="AW2506">
        <v>18.725406646728501</v>
      </c>
      <c r="AX2506">
        <v>18.348106384277301</v>
      </c>
      <c r="AY2506">
        <v>18.613315582275401</v>
      </c>
      <c r="AZ2506">
        <v>20.6044006347656</v>
      </c>
      <c r="BA2506">
        <v>18.475282669067401</v>
      </c>
    </row>
    <row r="2507" spans="1:53" x14ac:dyDescent="0.45">
      <c r="A2507" t="s">
        <v>94019</v>
      </c>
      <c r="B2507" t="s">
        <v>94017</v>
      </c>
      <c r="C2507" t="s">
        <v>94018</v>
      </c>
      <c r="D2507">
        <v>74123000</v>
      </c>
      <c r="E2507">
        <v>0.69050606431489903</v>
      </c>
      <c r="F2507">
        <v>-4.6249866485595703E-2</v>
      </c>
      <c r="H2507">
        <v>5.5876999999999999</v>
      </c>
      <c r="I2507">
        <v>0</v>
      </c>
      <c r="J2507">
        <v>56.024999999999999</v>
      </c>
      <c r="N2507">
        <v>2</v>
      </c>
      <c r="O2507">
        <v>2</v>
      </c>
      <c r="P2507">
        <v>2</v>
      </c>
      <c r="Q2507">
        <v>5.5</v>
      </c>
      <c r="R2507">
        <v>5.5</v>
      </c>
      <c r="S2507">
        <v>5.5</v>
      </c>
      <c r="T2507">
        <v>2</v>
      </c>
      <c r="U2507">
        <v>18.5638732910156</v>
      </c>
      <c r="V2507">
        <v>18.634492874145501</v>
      </c>
      <c r="W2507">
        <v>18.721572875976602</v>
      </c>
      <c r="X2507">
        <v>18.772912979126001</v>
      </c>
      <c r="Y2507">
        <v>18.661535263061499</v>
      </c>
      <c r="Z2507">
        <v>18.688966751098601</v>
      </c>
      <c r="AA2507">
        <v>18.773042678833001</v>
      </c>
      <c r="AB2507">
        <v>18.6031703948975</v>
      </c>
      <c r="AC2507">
        <v>18.5680751800537</v>
      </c>
      <c r="AD2507">
        <v>18.812810897827099</v>
      </c>
      <c r="AE2507">
        <v>18.8627529144287</v>
      </c>
      <c r="AF2507" t="s">
        <v>90</v>
      </c>
      <c r="AG2507" t="s">
        <v>90</v>
      </c>
      <c r="AH2507" t="s">
        <v>90</v>
      </c>
      <c r="AI2507" t="s">
        <v>90</v>
      </c>
      <c r="AJ2507" t="s">
        <v>90</v>
      </c>
      <c r="AK2507" t="s">
        <v>90</v>
      </c>
      <c r="AL2507" t="s">
        <v>90</v>
      </c>
      <c r="AM2507" t="s">
        <v>90</v>
      </c>
      <c r="AN2507" t="s">
        <v>90</v>
      </c>
      <c r="AO2507" t="s">
        <v>90</v>
      </c>
      <c r="AP2507" t="s">
        <v>90</v>
      </c>
      <c r="AQ2507" t="s">
        <v>90</v>
      </c>
      <c r="AR2507" t="s">
        <v>90</v>
      </c>
      <c r="AS2507" t="s">
        <v>90</v>
      </c>
      <c r="AT2507" t="s">
        <v>90</v>
      </c>
      <c r="AU2507" t="s">
        <v>90</v>
      </c>
      <c r="AV2507" t="s">
        <v>90</v>
      </c>
      <c r="AW2507" t="s">
        <v>90</v>
      </c>
      <c r="AX2507" t="s">
        <v>90</v>
      </c>
      <c r="AY2507" t="s">
        <v>90</v>
      </c>
      <c r="AZ2507" t="s">
        <v>90</v>
      </c>
      <c r="BA2507" t="s">
        <v>90</v>
      </c>
    </row>
    <row r="2508" spans="1:53" x14ac:dyDescent="0.45">
      <c r="A2508" t="s">
        <v>43791</v>
      </c>
      <c r="B2508" t="s">
        <v>94020</v>
      </c>
      <c r="C2508" t="s">
        <v>43792</v>
      </c>
      <c r="D2508">
        <v>413230000</v>
      </c>
      <c r="E2508">
        <v>0.88185798133849203</v>
      </c>
      <c r="F2508">
        <v>0.179371356964111</v>
      </c>
      <c r="H2508">
        <v>125.13</v>
      </c>
      <c r="I2508">
        <v>0</v>
      </c>
      <c r="J2508">
        <v>91.706000000000003</v>
      </c>
      <c r="N2508">
        <v>21</v>
      </c>
      <c r="O2508">
        <v>21</v>
      </c>
      <c r="P2508">
        <v>21</v>
      </c>
      <c r="Q2508">
        <v>29.1</v>
      </c>
      <c r="R2508">
        <v>29.1</v>
      </c>
      <c r="S2508">
        <v>29.1</v>
      </c>
      <c r="T2508">
        <v>41</v>
      </c>
      <c r="U2508">
        <v>20.6232814788818</v>
      </c>
      <c r="V2508">
        <v>20.787158966064499</v>
      </c>
      <c r="W2508">
        <v>20.867856979370099</v>
      </c>
      <c r="X2508">
        <v>20.736282348632798</v>
      </c>
      <c r="Y2508">
        <v>20.599687576293899</v>
      </c>
      <c r="Z2508">
        <v>20.815189361572301</v>
      </c>
      <c r="AA2508">
        <v>20.815658569335898</v>
      </c>
      <c r="AB2508">
        <v>20.580125808715799</v>
      </c>
      <c r="AC2508">
        <v>20.608377456665</v>
      </c>
      <c r="AD2508">
        <v>20.674867630004901</v>
      </c>
      <c r="AE2508">
        <v>20.816440582275401</v>
      </c>
      <c r="AF2508">
        <v>21.145816802978501</v>
      </c>
      <c r="AG2508">
        <v>21.179252624511701</v>
      </c>
      <c r="AH2508">
        <v>21.2139492034912</v>
      </c>
      <c r="AI2508">
        <v>21.056756973266602</v>
      </c>
      <c r="AJ2508">
        <v>21.045402526855501</v>
      </c>
      <c r="AK2508">
        <v>21.0993766784668</v>
      </c>
      <c r="AL2508">
        <v>21.2011394500732</v>
      </c>
      <c r="AM2508">
        <v>21.090681076049801</v>
      </c>
      <c r="AN2508">
        <v>21.016925811767599</v>
      </c>
      <c r="AO2508">
        <v>21.1633701324463</v>
      </c>
      <c r="AP2508">
        <v>21.106613159179702</v>
      </c>
      <c r="AQ2508">
        <v>21.070318222045898</v>
      </c>
      <c r="AR2508">
        <v>21.0634880065918</v>
      </c>
      <c r="AS2508">
        <v>21.000858306884801</v>
      </c>
      <c r="AT2508">
        <v>21.025669097900401</v>
      </c>
      <c r="AU2508">
        <v>21.052848815918001</v>
      </c>
      <c r="AV2508">
        <v>20.774827957153299</v>
      </c>
      <c r="AW2508">
        <v>21.148923873901399</v>
      </c>
      <c r="AX2508">
        <v>21.135959625244102</v>
      </c>
      <c r="AY2508">
        <v>21.202217102050799</v>
      </c>
      <c r="AZ2508">
        <v>21.1827716827393</v>
      </c>
      <c r="BA2508">
        <v>21.0470676422119</v>
      </c>
    </row>
    <row r="2509" spans="1:53" x14ac:dyDescent="0.45">
      <c r="A2509" t="s">
        <v>43797</v>
      </c>
      <c r="B2509" t="s">
        <v>94021</v>
      </c>
      <c r="C2509" t="s">
        <v>43798</v>
      </c>
      <c r="D2509">
        <v>32563000</v>
      </c>
      <c r="E2509">
        <v>3.4551305970879798E-2</v>
      </c>
      <c r="F2509">
        <v>9.1942151387532593E-3</v>
      </c>
      <c r="H2509">
        <v>13.39</v>
      </c>
      <c r="I2509">
        <v>0</v>
      </c>
      <c r="J2509">
        <v>33.24</v>
      </c>
      <c r="N2509">
        <v>6</v>
      </c>
      <c r="O2509">
        <v>5</v>
      </c>
      <c r="P2509">
        <v>5</v>
      </c>
      <c r="Q2509">
        <v>17.600000000000001</v>
      </c>
      <c r="R2509">
        <v>15.4</v>
      </c>
      <c r="S2509">
        <v>15.4</v>
      </c>
      <c r="T2509">
        <v>8</v>
      </c>
      <c r="U2509">
        <v>18.464313507080099</v>
      </c>
      <c r="V2509">
        <v>18.604545593261701</v>
      </c>
      <c r="W2509">
        <v>18.762342453002901</v>
      </c>
      <c r="X2509">
        <v>18.706205368041999</v>
      </c>
      <c r="Y2509">
        <v>18.522520065307599</v>
      </c>
      <c r="Z2509">
        <v>18.738033294677699</v>
      </c>
      <c r="AA2509">
        <v>18.659200668335</v>
      </c>
      <c r="AB2509">
        <v>18.699409484863299</v>
      </c>
      <c r="AC2509">
        <v>18.403285980224599</v>
      </c>
      <c r="AD2509">
        <v>18.693365097045898</v>
      </c>
      <c r="AE2509">
        <v>18.691797256469702</v>
      </c>
      <c r="AF2509">
        <v>17.449277877807599</v>
      </c>
      <c r="AG2509">
        <v>17.534044265747099</v>
      </c>
      <c r="AH2509">
        <v>17.597833633422901</v>
      </c>
      <c r="AI2509">
        <v>17.5876159667969</v>
      </c>
      <c r="AJ2509">
        <v>17.378734588623001</v>
      </c>
      <c r="AK2509">
        <v>17.578874588012699</v>
      </c>
      <c r="AL2509">
        <v>17.696016311645501</v>
      </c>
      <c r="AM2509">
        <v>17.6229953765869</v>
      </c>
      <c r="AN2509">
        <v>17.296522140502901</v>
      </c>
      <c r="AO2509">
        <v>17.5682983398438</v>
      </c>
      <c r="AP2509">
        <v>17.727136611938501</v>
      </c>
      <c r="AQ2509">
        <v>15.880420684814499</v>
      </c>
      <c r="AR2509">
        <v>15.9928274154663</v>
      </c>
      <c r="AS2509">
        <v>15.8901214599609</v>
      </c>
      <c r="AT2509">
        <v>15.9669332504272</v>
      </c>
      <c r="AU2509">
        <v>15.979001045227101</v>
      </c>
      <c r="AV2509">
        <v>15.4036779403687</v>
      </c>
      <c r="AW2509">
        <v>15.9359245300293</v>
      </c>
      <c r="AX2509">
        <v>16.090980529785199</v>
      </c>
      <c r="AY2509">
        <v>16.2215690612793</v>
      </c>
      <c r="AZ2509">
        <v>16.142246246337901</v>
      </c>
      <c r="BA2509">
        <v>16.030042648315401</v>
      </c>
    </row>
    <row r="2510" spans="1:53" x14ac:dyDescent="0.45">
      <c r="A2510" t="s">
        <v>43863</v>
      </c>
      <c r="B2510" t="s">
        <v>94022</v>
      </c>
      <c r="C2510" t="s">
        <v>43864</v>
      </c>
      <c r="D2510">
        <v>2034800</v>
      </c>
      <c r="E2510">
        <v>0.78044025910589998</v>
      </c>
      <c r="F2510">
        <v>5.9386412302652999E-2</v>
      </c>
      <c r="H2510">
        <v>4.4452999999999996</v>
      </c>
      <c r="I2510">
        <v>0</v>
      </c>
      <c r="J2510">
        <v>38.476999999999997</v>
      </c>
      <c r="N2510">
        <v>2</v>
      </c>
      <c r="O2510">
        <v>2</v>
      </c>
      <c r="P2510">
        <v>2</v>
      </c>
      <c r="Q2510">
        <v>7.7</v>
      </c>
      <c r="R2510">
        <v>7.7</v>
      </c>
      <c r="S2510">
        <v>7.7</v>
      </c>
      <c r="T2510">
        <v>3</v>
      </c>
      <c r="U2510" t="s">
        <v>90</v>
      </c>
      <c r="V2510" t="s">
        <v>90</v>
      </c>
      <c r="W2510" t="s">
        <v>90</v>
      </c>
      <c r="X2510" t="s">
        <v>90</v>
      </c>
      <c r="Y2510" t="s">
        <v>90</v>
      </c>
      <c r="Z2510" t="s">
        <v>90</v>
      </c>
      <c r="AA2510" t="s">
        <v>90</v>
      </c>
      <c r="AB2510" t="s">
        <v>90</v>
      </c>
      <c r="AC2510" t="s">
        <v>90</v>
      </c>
      <c r="AD2510" t="s">
        <v>90</v>
      </c>
      <c r="AE2510" t="s">
        <v>90</v>
      </c>
      <c r="AF2510">
        <v>14.598575592041</v>
      </c>
      <c r="AG2510">
        <v>14.3392934799194</v>
      </c>
      <c r="AH2510">
        <v>14.3004236221313</v>
      </c>
      <c r="AI2510">
        <v>14.4212760925293</v>
      </c>
      <c r="AJ2510">
        <v>14.2619476318359</v>
      </c>
      <c r="AK2510">
        <v>14.461031913757299</v>
      </c>
      <c r="AL2510">
        <v>14.5990991592407</v>
      </c>
      <c r="AM2510">
        <v>14.0501041412354</v>
      </c>
      <c r="AN2510">
        <v>14.2772874832153</v>
      </c>
      <c r="AO2510">
        <v>14.47731590271</v>
      </c>
      <c r="AP2510">
        <v>14.2157602310181</v>
      </c>
      <c r="AQ2510" t="s">
        <v>90</v>
      </c>
      <c r="AR2510" t="s">
        <v>90</v>
      </c>
      <c r="AS2510" t="s">
        <v>90</v>
      </c>
      <c r="AT2510" t="s">
        <v>90</v>
      </c>
      <c r="AU2510" t="s">
        <v>90</v>
      </c>
      <c r="AV2510" t="s">
        <v>90</v>
      </c>
      <c r="AW2510" t="s">
        <v>90</v>
      </c>
      <c r="AX2510" t="s">
        <v>90</v>
      </c>
      <c r="AY2510" t="s">
        <v>90</v>
      </c>
      <c r="AZ2510" t="s">
        <v>90</v>
      </c>
      <c r="BA2510" t="s">
        <v>90</v>
      </c>
    </row>
    <row r="2511" spans="1:53" x14ac:dyDescent="0.45">
      <c r="A2511" t="s">
        <v>61830</v>
      </c>
      <c r="B2511" t="s">
        <v>94023</v>
      </c>
      <c r="C2511" t="s">
        <v>61831</v>
      </c>
      <c r="D2511">
        <v>2977200</v>
      </c>
      <c r="E2511">
        <v>0</v>
      </c>
      <c r="F2511">
        <v>1.22356414794922E-2</v>
      </c>
      <c r="H2511">
        <v>7.7976999999999999</v>
      </c>
      <c r="I2511">
        <v>0</v>
      </c>
      <c r="J2511">
        <v>28.16</v>
      </c>
      <c r="N2511">
        <v>2</v>
      </c>
      <c r="O2511">
        <v>2</v>
      </c>
      <c r="P2511">
        <v>2</v>
      </c>
      <c r="Q2511">
        <v>11.1</v>
      </c>
      <c r="R2511">
        <v>11.1</v>
      </c>
      <c r="S2511">
        <v>11.1</v>
      </c>
      <c r="T2511">
        <v>2</v>
      </c>
      <c r="U2511" t="s">
        <v>90</v>
      </c>
      <c r="V2511" t="s">
        <v>90</v>
      </c>
      <c r="W2511" t="s">
        <v>90</v>
      </c>
      <c r="X2511" t="s">
        <v>90</v>
      </c>
      <c r="Y2511" t="s">
        <v>90</v>
      </c>
      <c r="Z2511" t="s">
        <v>90</v>
      </c>
      <c r="AA2511" t="s">
        <v>90</v>
      </c>
      <c r="AB2511" t="s">
        <v>90</v>
      </c>
      <c r="AC2511" t="s">
        <v>90</v>
      </c>
      <c r="AD2511" t="s">
        <v>90</v>
      </c>
      <c r="AE2511" t="s">
        <v>90</v>
      </c>
      <c r="AF2511" t="s">
        <v>90</v>
      </c>
      <c r="AG2511" t="s">
        <v>90</v>
      </c>
      <c r="AH2511" t="s">
        <v>90</v>
      </c>
      <c r="AI2511" t="s">
        <v>90</v>
      </c>
      <c r="AJ2511" t="s">
        <v>90</v>
      </c>
      <c r="AK2511" t="s">
        <v>90</v>
      </c>
      <c r="AL2511" t="s">
        <v>90</v>
      </c>
      <c r="AM2511" t="s">
        <v>90</v>
      </c>
      <c r="AN2511" t="s">
        <v>90</v>
      </c>
      <c r="AO2511" t="s">
        <v>90</v>
      </c>
      <c r="AP2511" t="s">
        <v>90</v>
      </c>
      <c r="AQ2511">
        <v>16.3111457824707</v>
      </c>
      <c r="AR2511">
        <v>16.4234943389893</v>
      </c>
      <c r="AS2511">
        <v>16.5073146820068</v>
      </c>
      <c r="AT2511">
        <v>16.4525470733643</v>
      </c>
      <c r="AU2511">
        <v>16.1542053222656</v>
      </c>
      <c r="AV2511">
        <v>16.118169784545898</v>
      </c>
      <c r="AW2511">
        <v>16.353715896606399</v>
      </c>
      <c r="AX2511">
        <v>16.243452072143601</v>
      </c>
      <c r="AY2511">
        <v>16.418907165527301</v>
      </c>
      <c r="AZ2511">
        <v>16.2522583007813</v>
      </c>
      <c r="BA2511">
        <v>16.3046550750732</v>
      </c>
    </row>
    <row r="2512" spans="1:53" x14ac:dyDescent="0.45">
      <c r="A2512" t="s">
        <v>43985</v>
      </c>
      <c r="B2512" t="s">
        <v>94024</v>
      </c>
      <c r="C2512" t="s">
        <v>43986</v>
      </c>
      <c r="D2512">
        <v>20479000</v>
      </c>
      <c r="E2512">
        <v>8.5234974588418902E-2</v>
      </c>
      <c r="F2512">
        <v>-5.3757031758626299E-3</v>
      </c>
      <c r="H2512">
        <v>21.702999999999999</v>
      </c>
      <c r="I2512">
        <v>0</v>
      </c>
      <c r="J2512">
        <v>49.569000000000003</v>
      </c>
      <c r="N2512">
        <v>5</v>
      </c>
      <c r="O2512">
        <v>5</v>
      </c>
      <c r="P2512">
        <v>5</v>
      </c>
      <c r="Q2512">
        <v>13</v>
      </c>
      <c r="R2512">
        <v>13</v>
      </c>
      <c r="S2512">
        <v>13</v>
      </c>
      <c r="T2512">
        <v>12</v>
      </c>
      <c r="U2512">
        <v>18.010341644287099</v>
      </c>
      <c r="V2512">
        <v>18.1585693359375</v>
      </c>
      <c r="W2512">
        <v>18.233179092407202</v>
      </c>
      <c r="X2512">
        <v>18.092901229858398</v>
      </c>
      <c r="Y2512">
        <v>18.081296920776399</v>
      </c>
      <c r="Z2512">
        <v>18.185243606567401</v>
      </c>
      <c r="AA2512">
        <v>18.369052886962901</v>
      </c>
      <c r="AB2512">
        <v>18.206718444824201</v>
      </c>
      <c r="AC2512">
        <v>18.050220489501999</v>
      </c>
      <c r="AD2512">
        <v>18.143154144287099</v>
      </c>
      <c r="AE2512">
        <v>18.152244567871101</v>
      </c>
      <c r="AF2512">
        <v>15.835976600646999</v>
      </c>
      <c r="AG2512">
        <v>15.5015573501587</v>
      </c>
      <c r="AH2512">
        <v>15.7191209793091</v>
      </c>
      <c r="AI2512">
        <v>15.3276929855347</v>
      </c>
      <c r="AJ2512">
        <v>15.6463613510132</v>
      </c>
      <c r="AK2512">
        <v>15.413825988769499</v>
      </c>
      <c r="AL2512">
        <v>15.3550758361816</v>
      </c>
      <c r="AM2512">
        <v>15.8320989608765</v>
      </c>
      <c r="AN2512">
        <v>15.4911642074585</v>
      </c>
      <c r="AO2512">
        <v>15.021023750305201</v>
      </c>
      <c r="AP2512">
        <v>15.853309631347701</v>
      </c>
      <c r="AQ2512">
        <v>17.239486694335898</v>
      </c>
      <c r="AR2512">
        <v>17.296880722045898</v>
      </c>
      <c r="AS2512">
        <v>17.1979656219482</v>
      </c>
      <c r="AT2512">
        <v>17.342212677001999</v>
      </c>
      <c r="AU2512">
        <v>17.301979064941399</v>
      </c>
      <c r="AV2512">
        <v>17.138412475585898</v>
      </c>
      <c r="AW2512">
        <v>17.407234191894499</v>
      </c>
      <c r="AX2512">
        <v>17.346288681030298</v>
      </c>
      <c r="AY2512">
        <v>17.413446426391602</v>
      </c>
      <c r="AZ2512">
        <v>17.275396347045898</v>
      </c>
      <c r="BA2512">
        <v>17.404743194580099</v>
      </c>
    </row>
    <row r="2513" spans="1:53" x14ac:dyDescent="0.45">
      <c r="A2513" t="s">
        <v>44004</v>
      </c>
      <c r="B2513" t="s">
        <v>94025</v>
      </c>
      <c r="C2513" t="s">
        <v>44005</v>
      </c>
      <c r="D2513">
        <v>3575100</v>
      </c>
      <c r="E2513">
        <v>0.35546134022623799</v>
      </c>
      <c r="F2513">
        <v>-0.100599765777588</v>
      </c>
      <c r="H2513">
        <v>2.3868999999999998</v>
      </c>
      <c r="I2513">
        <v>7.8641000000000006E-3</v>
      </c>
      <c r="J2513">
        <v>43.064</v>
      </c>
      <c r="N2513">
        <v>1</v>
      </c>
      <c r="O2513">
        <v>1</v>
      </c>
      <c r="P2513">
        <v>1</v>
      </c>
      <c r="Q2513">
        <v>3.1</v>
      </c>
      <c r="R2513">
        <v>3.1</v>
      </c>
      <c r="S2513">
        <v>3.1</v>
      </c>
      <c r="T2513">
        <v>1</v>
      </c>
      <c r="U2513" t="s">
        <v>90</v>
      </c>
      <c r="V2513" t="s">
        <v>90</v>
      </c>
      <c r="W2513" t="s">
        <v>90</v>
      </c>
      <c r="X2513" t="s">
        <v>90</v>
      </c>
      <c r="Y2513" t="s">
        <v>90</v>
      </c>
      <c r="Z2513" t="s">
        <v>90</v>
      </c>
      <c r="AA2513" t="s">
        <v>90</v>
      </c>
      <c r="AB2513" t="s">
        <v>90</v>
      </c>
      <c r="AC2513" t="s">
        <v>90</v>
      </c>
      <c r="AD2513" t="s">
        <v>90</v>
      </c>
      <c r="AE2513" t="s">
        <v>90</v>
      </c>
      <c r="AF2513" t="s">
        <v>90</v>
      </c>
      <c r="AG2513" t="s">
        <v>90</v>
      </c>
      <c r="AH2513" t="s">
        <v>90</v>
      </c>
      <c r="AI2513" t="s">
        <v>90</v>
      </c>
      <c r="AJ2513" t="s">
        <v>90</v>
      </c>
      <c r="AK2513" t="s">
        <v>90</v>
      </c>
      <c r="AL2513" t="s">
        <v>90</v>
      </c>
      <c r="AM2513" t="s">
        <v>90</v>
      </c>
      <c r="AN2513" t="s">
        <v>90</v>
      </c>
      <c r="AO2513" t="s">
        <v>90</v>
      </c>
      <c r="AP2513" t="s">
        <v>90</v>
      </c>
      <c r="AQ2513">
        <v>14.4393768310547</v>
      </c>
      <c r="AR2513">
        <v>14.5421857833862</v>
      </c>
      <c r="AS2513">
        <v>14.629584312439</v>
      </c>
      <c r="AT2513">
        <v>14.637134552001999</v>
      </c>
      <c r="AU2513">
        <v>14.647401809692401</v>
      </c>
      <c r="AV2513">
        <v>14.2192440032959</v>
      </c>
      <c r="AW2513">
        <v>14.502458572387701</v>
      </c>
      <c r="AX2513">
        <v>14.598924636840801</v>
      </c>
      <c r="AY2513">
        <v>14.695391654968301</v>
      </c>
      <c r="AZ2513">
        <v>14.7915697097778</v>
      </c>
      <c r="BA2513">
        <v>14.604495048522899</v>
      </c>
    </row>
    <row r="2514" spans="1:53" x14ac:dyDescent="0.45">
      <c r="A2514" t="s">
        <v>44044</v>
      </c>
      <c r="B2514" t="s">
        <v>85495</v>
      </c>
      <c r="C2514" t="s">
        <v>44045</v>
      </c>
      <c r="D2514">
        <v>34453000</v>
      </c>
      <c r="E2514">
        <v>0</v>
      </c>
      <c r="F2514">
        <v>-3.5077095031738302E-2</v>
      </c>
      <c r="H2514">
        <v>8.5419</v>
      </c>
      <c r="I2514">
        <v>0</v>
      </c>
      <c r="J2514">
        <v>89.332999999999998</v>
      </c>
      <c r="N2514">
        <v>3</v>
      </c>
      <c r="O2514">
        <v>2</v>
      </c>
      <c r="P2514">
        <v>2</v>
      </c>
      <c r="Q2514">
        <v>3.3</v>
      </c>
      <c r="R2514">
        <v>3.3</v>
      </c>
      <c r="S2514">
        <v>3.3</v>
      </c>
      <c r="T2514">
        <v>5</v>
      </c>
      <c r="U2514">
        <v>16.382387161254901</v>
      </c>
      <c r="V2514">
        <v>16.5157775878906</v>
      </c>
      <c r="W2514">
        <v>16.7693996429443</v>
      </c>
      <c r="X2514">
        <v>16.941230773925799</v>
      </c>
      <c r="Y2514">
        <v>16.6229953765869</v>
      </c>
      <c r="Z2514">
        <v>19.855226516723601</v>
      </c>
      <c r="AA2514">
        <v>17.024208068847699</v>
      </c>
      <c r="AB2514">
        <v>16.525367736816399</v>
      </c>
      <c r="AC2514">
        <v>16.7206726074219</v>
      </c>
      <c r="AD2514">
        <v>16.6329669952393</v>
      </c>
      <c r="AE2514">
        <v>16.9091186523438</v>
      </c>
      <c r="AF2514">
        <v>15.6930236816406</v>
      </c>
      <c r="AG2514">
        <v>16.015089035034201</v>
      </c>
      <c r="AH2514">
        <v>15.911181449890099</v>
      </c>
      <c r="AI2514">
        <v>16.016786575317401</v>
      </c>
      <c r="AJ2514">
        <v>15.773241996765099</v>
      </c>
      <c r="AK2514">
        <v>19.476627349853501</v>
      </c>
      <c r="AL2514">
        <v>15.936408042907701</v>
      </c>
      <c r="AM2514">
        <v>16.159418106079102</v>
      </c>
      <c r="AN2514">
        <v>15.8633155822754</v>
      </c>
      <c r="AO2514">
        <v>15.986086845397899</v>
      </c>
      <c r="AP2514">
        <v>15.702849388122599</v>
      </c>
      <c r="AQ2514" t="s">
        <v>90</v>
      </c>
      <c r="AR2514" t="s">
        <v>90</v>
      </c>
      <c r="AS2514" t="s">
        <v>90</v>
      </c>
      <c r="AT2514" t="s">
        <v>90</v>
      </c>
      <c r="AU2514" t="s">
        <v>90</v>
      </c>
      <c r="AV2514" t="s">
        <v>90</v>
      </c>
      <c r="AW2514" t="s">
        <v>90</v>
      </c>
      <c r="AX2514" t="s">
        <v>90</v>
      </c>
      <c r="AY2514" t="s">
        <v>90</v>
      </c>
      <c r="AZ2514" t="s">
        <v>90</v>
      </c>
      <c r="BA2514" t="s">
        <v>90</v>
      </c>
    </row>
    <row r="2515" spans="1:53" x14ac:dyDescent="0.45">
      <c r="A2515" t="s">
        <v>14625</v>
      </c>
      <c r="B2515" t="s">
        <v>94026</v>
      </c>
      <c r="C2515" t="s">
        <v>14626</v>
      </c>
      <c r="D2515">
        <v>279430000</v>
      </c>
      <c r="E2515">
        <v>0.79187012405053403</v>
      </c>
      <c r="F2515">
        <v>9.9288463592529297E-2</v>
      </c>
      <c r="H2515">
        <v>44.411000000000001</v>
      </c>
      <c r="I2515">
        <v>0</v>
      </c>
      <c r="J2515">
        <v>74.323999999999998</v>
      </c>
      <c r="N2515">
        <v>15</v>
      </c>
      <c r="O2515">
        <v>15</v>
      </c>
      <c r="P2515">
        <v>12</v>
      </c>
      <c r="Q2515">
        <v>29.8</v>
      </c>
      <c r="R2515">
        <v>29.8</v>
      </c>
      <c r="S2515">
        <v>25.3</v>
      </c>
      <c r="T2515">
        <v>33</v>
      </c>
      <c r="U2515">
        <v>20.639358520507798</v>
      </c>
      <c r="V2515">
        <v>20.913129806518601</v>
      </c>
      <c r="W2515">
        <v>21.024452209472699</v>
      </c>
      <c r="X2515">
        <v>20.955888748168899</v>
      </c>
      <c r="Y2515">
        <v>20.848045349121101</v>
      </c>
      <c r="Z2515">
        <v>20.860223770141602</v>
      </c>
      <c r="AA2515">
        <v>20.902790069580099</v>
      </c>
      <c r="AB2515">
        <v>20.937686920166001</v>
      </c>
      <c r="AC2515">
        <v>20.815580368041999</v>
      </c>
      <c r="AD2515">
        <v>20.9878044128418</v>
      </c>
      <c r="AE2515">
        <v>20.9631748199463</v>
      </c>
      <c r="AF2515">
        <v>20.095710754394499</v>
      </c>
      <c r="AG2515">
        <v>20.174263000488299</v>
      </c>
      <c r="AH2515">
        <v>20.3774013519287</v>
      </c>
      <c r="AI2515">
        <v>20.342453002929702</v>
      </c>
      <c r="AJ2515">
        <v>20.1181964874268</v>
      </c>
      <c r="AK2515">
        <v>20.154373168945298</v>
      </c>
      <c r="AL2515">
        <v>20.227174758911101</v>
      </c>
      <c r="AM2515">
        <v>20.334400177001999</v>
      </c>
      <c r="AN2515">
        <v>20.195924758911101</v>
      </c>
      <c r="AO2515">
        <v>20.289402008056602</v>
      </c>
      <c r="AP2515">
        <v>20.309524536132798</v>
      </c>
      <c r="AQ2515">
        <v>18.9643459320068</v>
      </c>
      <c r="AR2515">
        <v>19.162631988525401</v>
      </c>
      <c r="AS2515">
        <v>19.143253326416001</v>
      </c>
      <c r="AT2515">
        <v>19.249752044677699</v>
      </c>
      <c r="AU2515">
        <v>19.279460906982401</v>
      </c>
      <c r="AV2515">
        <v>18.9519958496094</v>
      </c>
      <c r="AW2515">
        <v>19.141807556152301</v>
      </c>
      <c r="AX2515">
        <v>19.201128005981399</v>
      </c>
      <c r="AY2515">
        <v>19.261461257934599</v>
      </c>
      <c r="AZ2515">
        <v>19.308280944824201</v>
      </c>
      <c r="BA2515">
        <v>19.184759140014599</v>
      </c>
    </row>
    <row r="2516" spans="1:53" x14ac:dyDescent="0.45">
      <c r="A2516" t="s">
        <v>44072</v>
      </c>
      <c r="B2516" t="s">
        <v>94027</v>
      </c>
      <c r="C2516" t="s">
        <v>44073</v>
      </c>
      <c r="D2516">
        <v>5571800</v>
      </c>
      <c r="E2516">
        <v>0.50364335835571095</v>
      </c>
      <c r="F2516">
        <v>-7.5026035308837905E-2</v>
      </c>
      <c r="H2516">
        <v>3.7938999999999998</v>
      </c>
      <c r="I2516">
        <v>1.3783999999999999E-3</v>
      </c>
      <c r="J2516">
        <v>18.931000000000001</v>
      </c>
      <c r="N2516">
        <v>2</v>
      </c>
      <c r="O2516">
        <v>2</v>
      </c>
      <c r="P2516">
        <v>2</v>
      </c>
      <c r="Q2516">
        <v>10.4</v>
      </c>
      <c r="R2516">
        <v>10.4</v>
      </c>
      <c r="S2516">
        <v>10.4</v>
      </c>
      <c r="T2516">
        <v>2</v>
      </c>
      <c r="U2516">
        <v>16.662612915039102</v>
      </c>
      <c r="V2516">
        <v>16.7272033691406</v>
      </c>
      <c r="W2516">
        <v>16.893798828125</v>
      </c>
      <c r="X2516">
        <v>16.768236160278299</v>
      </c>
      <c r="Y2516">
        <v>16.643856048583999</v>
      </c>
      <c r="Z2516">
        <v>16.764093399047901</v>
      </c>
      <c r="AA2516">
        <v>16.7553825378418</v>
      </c>
      <c r="AB2516">
        <v>16.462230682373001</v>
      </c>
      <c r="AC2516">
        <v>16.501541137695298</v>
      </c>
      <c r="AD2516">
        <v>16.4913215637207</v>
      </c>
      <c r="AE2516">
        <v>16.5787563323975</v>
      </c>
      <c r="AF2516" t="s">
        <v>90</v>
      </c>
      <c r="AG2516" t="s">
        <v>90</v>
      </c>
      <c r="AH2516" t="s">
        <v>90</v>
      </c>
      <c r="AI2516" t="s">
        <v>90</v>
      </c>
      <c r="AJ2516" t="s">
        <v>90</v>
      </c>
      <c r="AK2516" t="s">
        <v>90</v>
      </c>
      <c r="AL2516" t="s">
        <v>90</v>
      </c>
      <c r="AM2516" t="s">
        <v>90</v>
      </c>
      <c r="AN2516" t="s">
        <v>90</v>
      </c>
      <c r="AO2516" t="s">
        <v>90</v>
      </c>
      <c r="AP2516" t="s">
        <v>90</v>
      </c>
      <c r="AQ2516" t="s">
        <v>90</v>
      </c>
      <c r="AR2516" t="s">
        <v>90</v>
      </c>
      <c r="AS2516" t="s">
        <v>90</v>
      </c>
      <c r="AT2516" t="s">
        <v>90</v>
      </c>
      <c r="AU2516" t="s">
        <v>90</v>
      </c>
      <c r="AV2516" t="s">
        <v>90</v>
      </c>
      <c r="AW2516" t="s">
        <v>90</v>
      </c>
      <c r="AX2516" t="s">
        <v>90</v>
      </c>
      <c r="AY2516" t="s">
        <v>90</v>
      </c>
      <c r="AZ2516" t="s">
        <v>90</v>
      </c>
      <c r="BA2516" t="s">
        <v>90</v>
      </c>
    </row>
    <row r="2517" spans="1:53" x14ac:dyDescent="0.45">
      <c r="A2517" t="s">
        <v>44080</v>
      </c>
      <c r="B2517" t="s">
        <v>94028</v>
      </c>
      <c r="C2517" t="s">
        <v>44081</v>
      </c>
      <c r="D2517">
        <v>133290000</v>
      </c>
      <c r="E2517">
        <v>0</v>
      </c>
      <c r="F2517">
        <v>-0.14309024810790999</v>
      </c>
      <c r="H2517">
        <v>17.747</v>
      </c>
      <c r="I2517">
        <v>0</v>
      </c>
      <c r="J2517">
        <v>71.965999999999994</v>
      </c>
      <c r="N2517">
        <v>9</v>
      </c>
      <c r="O2517">
        <v>6</v>
      </c>
      <c r="P2517">
        <v>6</v>
      </c>
      <c r="Q2517">
        <v>14.6</v>
      </c>
      <c r="R2517">
        <v>9.4</v>
      </c>
      <c r="S2517">
        <v>9.4</v>
      </c>
      <c r="T2517">
        <v>9</v>
      </c>
      <c r="U2517">
        <v>19.525333404541001</v>
      </c>
      <c r="V2517">
        <v>19.696781158447301</v>
      </c>
      <c r="W2517">
        <v>19.929258346557599</v>
      </c>
      <c r="X2517">
        <v>19.785724639892599</v>
      </c>
      <c r="Y2517">
        <v>19.708665847778299</v>
      </c>
      <c r="Z2517">
        <v>19.689052581787099</v>
      </c>
      <c r="AA2517">
        <v>19.6881313323975</v>
      </c>
      <c r="AB2517">
        <v>19.6588535308838</v>
      </c>
      <c r="AC2517">
        <v>19.598217010498001</v>
      </c>
      <c r="AD2517">
        <v>19.640789031982401</v>
      </c>
      <c r="AE2517">
        <v>19.781744003295898</v>
      </c>
      <c r="AF2517" t="s">
        <v>90</v>
      </c>
      <c r="AG2517" t="s">
        <v>90</v>
      </c>
      <c r="AH2517" t="s">
        <v>90</v>
      </c>
      <c r="AI2517" t="s">
        <v>90</v>
      </c>
      <c r="AJ2517" t="s">
        <v>90</v>
      </c>
      <c r="AK2517" t="s">
        <v>90</v>
      </c>
      <c r="AL2517" t="s">
        <v>90</v>
      </c>
      <c r="AM2517" t="s">
        <v>90</v>
      </c>
      <c r="AN2517" t="s">
        <v>90</v>
      </c>
      <c r="AO2517" t="s">
        <v>90</v>
      </c>
      <c r="AP2517" t="s">
        <v>90</v>
      </c>
      <c r="AQ2517">
        <v>18.277214050293001</v>
      </c>
      <c r="AR2517">
        <v>18.543439865112301</v>
      </c>
      <c r="AS2517">
        <v>18.495761871337901</v>
      </c>
      <c r="AT2517">
        <v>18.5441188812256</v>
      </c>
      <c r="AU2517">
        <v>18.520027160644499</v>
      </c>
      <c r="AV2517">
        <v>18.435060501098601</v>
      </c>
      <c r="AW2517">
        <v>18.563575744628899</v>
      </c>
      <c r="AX2517">
        <v>18.579942703247099</v>
      </c>
      <c r="AY2517">
        <v>18.591749191284201</v>
      </c>
      <c r="AZ2517">
        <v>18.436199188232401</v>
      </c>
      <c r="BA2517">
        <v>18.601139068603501</v>
      </c>
    </row>
    <row r="2518" spans="1:53" x14ac:dyDescent="0.45">
      <c r="A2518" t="s">
        <v>44092</v>
      </c>
      <c r="B2518" t="s">
        <v>94029</v>
      </c>
      <c r="C2518" t="s">
        <v>44093</v>
      </c>
      <c r="D2518">
        <v>59883000</v>
      </c>
      <c r="E2518">
        <v>1.3469704480304101</v>
      </c>
      <c r="F2518">
        <v>0.19549441337585399</v>
      </c>
      <c r="H2518">
        <v>19.513000000000002</v>
      </c>
      <c r="I2518">
        <v>0</v>
      </c>
      <c r="J2518">
        <v>56.109000000000002</v>
      </c>
      <c r="N2518">
        <v>9</v>
      </c>
      <c r="O2518">
        <v>9</v>
      </c>
      <c r="P2518">
        <v>9</v>
      </c>
      <c r="Q2518">
        <v>19.399999999999999</v>
      </c>
      <c r="R2518">
        <v>19.399999999999999</v>
      </c>
      <c r="S2518">
        <v>19.399999999999999</v>
      </c>
      <c r="T2518">
        <v>9</v>
      </c>
      <c r="U2518">
        <v>17.476112365722699</v>
      </c>
      <c r="V2518">
        <v>17.846899032592798</v>
      </c>
      <c r="W2518">
        <v>17.881126403808601</v>
      </c>
      <c r="X2518">
        <v>18.017591476440401</v>
      </c>
      <c r="Y2518">
        <v>17.889112472534201</v>
      </c>
      <c r="Z2518">
        <v>17.775327682495099</v>
      </c>
      <c r="AA2518">
        <v>17.8708095550537</v>
      </c>
      <c r="AB2518">
        <v>17.924568176269499</v>
      </c>
      <c r="AC2518">
        <v>17.7585754394531</v>
      </c>
      <c r="AD2518">
        <v>17.6592712402344</v>
      </c>
      <c r="AE2518">
        <v>17.979078292846701</v>
      </c>
      <c r="AF2518">
        <v>17.896581649780298</v>
      </c>
      <c r="AG2518">
        <v>17.962116241455099</v>
      </c>
      <c r="AH2518">
        <v>17.961042404174801</v>
      </c>
      <c r="AI2518">
        <v>17.930240631103501</v>
      </c>
      <c r="AJ2518">
        <v>17.904481887817401</v>
      </c>
      <c r="AK2518">
        <v>17.8883380889893</v>
      </c>
      <c r="AL2518">
        <v>18.1012878417969</v>
      </c>
      <c r="AM2518">
        <v>17.9793586730957</v>
      </c>
      <c r="AN2518">
        <v>17.737207412719702</v>
      </c>
      <c r="AO2518">
        <v>18.0652370452881</v>
      </c>
      <c r="AP2518">
        <v>17.913274765014599</v>
      </c>
      <c r="AQ2518" t="s">
        <v>90</v>
      </c>
      <c r="AR2518" t="s">
        <v>90</v>
      </c>
      <c r="AS2518" t="s">
        <v>90</v>
      </c>
      <c r="AT2518" t="s">
        <v>90</v>
      </c>
      <c r="AU2518" t="s">
        <v>90</v>
      </c>
      <c r="AV2518" t="s">
        <v>90</v>
      </c>
      <c r="AW2518" t="s">
        <v>90</v>
      </c>
      <c r="AX2518" t="s">
        <v>90</v>
      </c>
      <c r="AY2518" t="s">
        <v>90</v>
      </c>
      <c r="AZ2518" t="s">
        <v>90</v>
      </c>
      <c r="BA2518" t="s">
        <v>90</v>
      </c>
    </row>
    <row r="2519" spans="1:53" x14ac:dyDescent="0.45">
      <c r="A2519" t="s">
        <v>44128</v>
      </c>
      <c r="B2519" t="s">
        <v>94030</v>
      </c>
      <c r="C2519" t="s">
        <v>44129</v>
      </c>
      <c r="D2519">
        <v>117640000</v>
      </c>
      <c r="E2519">
        <v>0.35012542260792801</v>
      </c>
      <c r="F2519">
        <v>-2.6644229888915998E-2</v>
      </c>
      <c r="H2519">
        <v>14.494</v>
      </c>
      <c r="I2519">
        <v>0</v>
      </c>
      <c r="J2519">
        <v>145.16999999999999</v>
      </c>
      <c r="N2519">
        <v>6</v>
      </c>
      <c r="O2519">
        <v>6</v>
      </c>
      <c r="P2519">
        <v>6</v>
      </c>
      <c r="Q2519">
        <v>5.6</v>
      </c>
      <c r="R2519">
        <v>5.6</v>
      </c>
      <c r="S2519">
        <v>5.6</v>
      </c>
      <c r="T2519">
        <v>5</v>
      </c>
      <c r="U2519">
        <v>16.282924652099599</v>
      </c>
      <c r="V2519">
        <v>16.416681289672901</v>
      </c>
      <c r="W2519">
        <v>16.5137729644775</v>
      </c>
      <c r="X2519">
        <v>16.3983268737793</v>
      </c>
      <c r="Y2519">
        <v>16.471929550170898</v>
      </c>
      <c r="Z2519">
        <v>16.4344158172607</v>
      </c>
      <c r="AA2519">
        <v>16.477725982666001</v>
      </c>
      <c r="AB2519">
        <v>15.9700384140015</v>
      </c>
      <c r="AC2519">
        <v>16.069890975952099</v>
      </c>
      <c r="AD2519">
        <v>16.230827331543001</v>
      </c>
      <c r="AE2519">
        <v>16.262371063232401</v>
      </c>
      <c r="AF2519">
        <v>15.6594381332397</v>
      </c>
      <c r="AG2519">
        <v>15.639849662780801</v>
      </c>
      <c r="AH2519">
        <v>16.1710014343262</v>
      </c>
      <c r="AI2519">
        <v>15.683021545410201</v>
      </c>
      <c r="AJ2519">
        <v>15.8701477050781</v>
      </c>
      <c r="AK2519">
        <v>15.8364200592041</v>
      </c>
      <c r="AL2519">
        <v>15.8979396820068</v>
      </c>
      <c r="AM2519">
        <v>15.785631179809601</v>
      </c>
      <c r="AN2519">
        <v>15.863121986389199</v>
      </c>
      <c r="AO2519">
        <v>16.125432968139599</v>
      </c>
      <c r="AP2519">
        <v>15.7741689682007</v>
      </c>
      <c r="AQ2519">
        <v>15.509558677673301</v>
      </c>
      <c r="AR2519">
        <v>15.7342071533203</v>
      </c>
      <c r="AS2519">
        <v>15.8774518966675</v>
      </c>
      <c r="AT2519">
        <v>15.871014595031699</v>
      </c>
      <c r="AU2519">
        <v>15.7724952697754</v>
      </c>
      <c r="AV2519">
        <v>15.5863704681396</v>
      </c>
      <c r="AW2519">
        <v>15.463428497314499</v>
      </c>
      <c r="AX2519">
        <v>15.820503234863301</v>
      </c>
      <c r="AY2519">
        <v>15.8543815612793</v>
      </c>
      <c r="AZ2519">
        <v>15.8326921463013</v>
      </c>
      <c r="BA2519">
        <v>15.6992740631104</v>
      </c>
    </row>
    <row r="2520" spans="1:53" x14ac:dyDescent="0.45">
      <c r="A2520" t="s">
        <v>2920</v>
      </c>
      <c r="B2520" t="s">
        <v>94031</v>
      </c>
      <c r="C2520" t="s">
        <v>2921</v>
      </c>
      <c r="D2520">
        <v>8250200</v>
      </c>
      <c r="E2520">
        <v>0.36113120599946602</v>
      </c>
      <c r="F2520">
        <v>4.1490316390991197E-2</v>
      </c>
      <c r="H2520">
        <v>-2</v>
      </c>
      <c r="I2520">
        <v>1</v>
      </c>
      <c r="J2520">
        <v>62.125999999999998</v>
      </c>
      <c r="K2520" t="s">
        <v>9411</v>
      </c>
      <c r="N2520">
        <v>1</v>
      </c>
      <c r="O2520">
        <v>1</v>
      </c>
      <c r="P2520">
        <v>1</v>
      </c>
      <c r="Q2520">
        <v>1.7</v>
      </c>
      <c r="R2520">
        <v>1.7</v>
      </c>
      <c r="S2520">
        <v>1.7</v>
      </c>
      <c r="T2520">
        <v>1</v>
      </c>
      <c r="U2520">
        <v>16.690980911254901</v>
      </c>
      <c r="V2520">
        <v>16.561616897583001</v>
      </c>
      <c r="W2520">
        <v>17.140609741210898</v>
      </c>
      <c r="X2520">
        <v>16.891782760620099</v>
      </c>
      <c r="Y2520">
        <v>16.572715759277301</v>
      </c>
      <c r="Z2520">
        <v>16.912866592407202</v>
      </c>
      <c r="AA2520">
        <v>16.709810256958001</v>
      </c>
      <c r="AB2520">
        <v>16.731981277465799</v>
      </c>
      <c r="AC2520">
        <v>16.867254257202099</v>
      </c>
      <c r="AD2520">
        <v>16.835039138793899</v>
      </c>
      <c r="AE2520">
        <v>16.686061859130898</v>
      </c>
      <c r="AF2520" t="s">
        <v>90</v>
      </c>
      <c r="AG2520" t="s">
        <v>90</v>
      </c>
      <c r="AH2520" t="s">
        <v>90</v>
      </c>
      <c r="AI2520" t="s">
        <v>90</v>
      </c>
      <c r="AJ2520" t="s">
        <v>90</v>
      </c>
      <c r="AK2520" t="s">
        <v>90</v>
      </c>
      <c r="AL2520" t="s">
        <v>90</v>
      </c>
      <c r="AM2520" t="s">
        <v>90</v>
      </c>
      <c r="AN2520" t="s">
        <v>90</v>
      </c>
      <c r="AO2520" t="s">
        <v>90</v>
      </c>
      <c r="AP2520" t="s">
        <v>90</v>
      </c>
      <c r="AQ2520" t="s">
        <v>90</v>
      </c>
      <c r="AR2520" t="s">
        <v>90</v>
      </c>
      <c r="AS2520" t="s">
        <v>90</v>
      </c>
      <c r="AT2520" t="s">
        <v>90</v>
      </c>
      <c r="AU2520" t="s">
        <v>90</v>
      </c>
      <c r="AV2520" t="s">
        <v>90</v>
      </c>
      <c r="AW2520" t="s">
        <v>90</v>
      </c>
      <c r="AX2520" t="s">
        <v>90</v>
      </c>
      <c r="AY2520" t="s">
        <v>90</v>
      </c>
      <c r="AZ2520" t="s">
        <v>90</v>
      </c>
      <c r="BA2520" t="s">
        <v>90</v>
      </c>
    </row>
    <row r="2521" spans="1:53" x14ac:dyDescent="0.45">
      <c r="A2521" t="s">
        <v>94034</v>
      </c>
      <c r="B2521" t="s">
        <v>94032</v>
      </c>
      <c r="C2521" t="s">
        <v>94033</v>
      </c>
      <c r="D2521">
        <v>4754300</v>
      </c>
      <c r="E2521">
        <v>0.51244219848990802</v>
      </c>
      <c r="F2521">
        <v>-4.9585183461507198E-2</v>
      </c>
      <c r="H2521">
        <v>9.3466000000000005</v>
      </c>
      <c r="I2521">
        <v>0</v>
      </c>
      <c r="J2521">
        <v>81.165000000000006</v>
      </c>
      <c r="N2521">
        <v>3</v>
      </c>
      <c r="O2521">
        <v>3</v>
      </c>
      <c r="P2521">
        <v>3</v>
      </c>
      <c r="Q2521">
        <v>3.9</v>
      </c>
      <c r="R2521">
        <v>3.9</v>
      </c>
      <c r="S2521">
        <v>3.9</v>
      </c>
      <c r="T2521">
        <v>4</v>
      </c>
      <c r="U2521" t="s">
        <v>90</v>
      </c>
      <c r="V2521" t="s">
        <v>90</v>
      </c>
      <c r="W2521" t="s">
        <v>90</v>
      </c>
      <c r="X2521" t="s">
        <v>90</v>
      </c>
      <c r="Y2521" t="s">
        <v>90</v>
      </c>
      <c r="Z2521" t="s">
        <v>90</v>
      </c>
      <c r="AA2521" t="s">
        <v>90</v>
      </c>
      <c r="AB2521" t="s">
        <v>90</v>
      </c>
      <c r="AC2521" t="s">
        <v>90</v>
      </c>
      <c r="AD2521" t="s">
        <v>90</v>
      </c>
      <c r="AE2521" t="s">
        <v>90</v>
      </c>
      <c r="AF2521">
        <v>14.4616708755493</v>
      </c>
      <c r="AG2521">
        <v>14.0924272537231</v>
      </c>
      <c r="AH2521">
        <v>14.6713752746582</v>
      </c>
      <c r="AI2521">
        <v>14.2405681610107</v>
      </c>
      <c r="AJ2521">
        <v>14.3870077133179</v>
      </c>
      <c r="AK2521">
        <v>14.380934715271</v>
      </c>
      <c r="AL2521">
        <v>14.2696380615234</v>
      </c>
      <c r="AM2521">
        <v>14.311606407165501</v>
      </c>
      <c r="AN2521">
        <v>14.7344980239868</v>
      </c>
      <c r="AO2521">
        <v>14.9265737533569</v>
      </c>
      <c r="AP2521">
        <v>14.597237586975099</v>
      </c>
      <c r="AQ2521" t="s">
        <v>90</v>
      </c>
      <c r="AR2521" t="s">
        <v>90</v>
      </c>
      <c r="AS2521" t="s">
        <v>90</v>
      </c>
      <c r="AT2521" t="s">
        <v>90</v>
      </c>
      <c r="AU2521" t="s">
        <v>90</v>
      </c>
      <c r="AV2521" t="s">
        <v>90</v>
      </c>
      <c r="AW2521" t="s">
        <v>90</v>
      </c>
      <c r="AX2521" t="s">
        <v>90</v>
      </c>
      <c r="AY2521" t="s">
        <v>90</v>
      </c>
      <c r="AZ2521" t="s">
        <v>90</v>
      </c>
      <c r="BA2521" t="s">
        <v>90</v>
      </c>
    </row>
    <row r="2522" spans="1:53" x14ac:dyDescent="0.45">
      <c r="A2522" t="s">
        <v>44212</v>
      </c>
      <c r="B2522" t="s">
        <v>94035</v>
      </c>
      <c r="C2522" t="s">
        <v>44213</v>
      </c>
      <c r="D2522">
        <v>36564000</v>
      </c>
      <c r="E2522">
        <v>0.88275351811054803</v>
      </c>
      <c r="F2522">
        <v>0.105120182037354</v>
      </c>
      <c r="H2522">
        <v>12.523</v>
      </c>
      <c r="I2522">
        <v>0</v>
      </c>
      <c r="J2522">
        <v>402.24</v>
      </c>
      <c r="N2522">
        <v>5</v>
      </c>
      <c r="O2522">
        <v>5</v>
      </c>
      <c r="P2522">
        <v>5</v>
      </c>
      <c r="Q2522">
        <v>1.8</v>
      </c>
      <c r="R2522">
        <v>1.8</v>
      </c>
      <c r="S2522">
        <v>1.8</v>
      </c>
      <c r="T2522">
        <v>8</v>
      </c>
      <c r="U2522">
        <v>18.434938430786101</v>
      </c>
      <c r="V2522">
        <v>18.549619674682599</v>
      </c>
      <c r="W2522">
        <v>18.853826522827099</v>
      </c>
      <c r="X2522">
        <v>18.830991744995099</v>
      </c>
      <c r="Y2522">
        <v>18.690809249877901</v>
      </c>
      <c r="Z2522">
        <v>18.770399093627901</v>
      </c>
      <c r="AA2522">
        <v>18.663759231567401</v>
      </c>
      <c r="AB2522">
        <v>18.664384841918899</v>
      </c>
      <c r="AC2522">
        <v>18.5694484710693</v>
      </c>
      <c r="AD2522">
        <v>18.507539749145501</v>
      </c>
      <c r="AE2522">
        <v>18.696968078613299</v>
      </c>
      <c r="AF2522">
        <v>18.222936630248999</v>
      </c>
      <c r="AG2522">
        <v>18.3678588867188</v>
      </c>
      <c r="AH2522">
        <v>18.503196716308601</v>
      </c>
      <c r="AI2522">
        <v>18.382707595825199</v>
      </c>
      <c r="AJ2522">
        <v>18.442813873291001</v>
      </c>
      <c r="AK2522">
        <v>18.475242614746101</v>
      </c>
      <c r="AL2522">
        <v>18.316413879394499</v>
      </c>
      <c r="AM2522">
        <v>18.564580917358398</v>
      </c>
      <c r="AN2522">
        <v>18.161180496215799</v>
      </c>
      <c r="AO2522">
        <v>18.076032638549801</v>
      </c>
      <c r="AP2522">
        <v>18.5504455566406</v>
      </c>
      <c r="AQ2522">
        <v>17.984317779541001</v>
      </c>
      <c r="AR2522">
        <v>18.264671325683601</v>
      </c>
      <c r="AS2522">
        <v>18.375810623168899</v>
      </c>
      <c r="AT2522">
        <v>18.200313568115199</v>
      </c>
      <c r="AU2522">
        <v>18.256402969360401</v>
      </c>
      <c r="AV2522">
        <v>16.4866619110107</v>
      </c>
      <c r="AW2522">
        <v>18.452177047729499</v>
      </c>
      <c r="AX2522">
        <v>18.398910522460898</v>
      </c>
      <c r="AY2522">
        <v>18.550371170043899</v>
      </c>
      <c r="AZ2522">
        <v>18.371351242065401</v>
      </c>
      <c r="BA2522">
        <v>18.361019134521499</v>
      </c>
    </row>
    <row r="2523" spans="1:53" x14ac:dyDescent="0.45">
      <c r="A2523" t="s">
        <v>44332</v>
      </c>
      <c r="B2523" t="s">
        <v>94036</v>
      </c>
      <c r="C2523" t="s">
        <v>44333</v>
      </c>
      <c r="D2523">
        <v>889970000</v>
      </c>
      <c r="E2523">
        <v>0.65747751843818902</v>
      </c>
      <c r="F2523">
        <v>6.3262462615966797E-2</v>
      </c>
      <c r="H2523">
        <v>119.79</v>
      </c>
      <c r="I2523">
        <v>0</v>
      </c>
      <c r="J2523">
        <v>27.324999999999999</v>
      </c>
      <c r="N2523">
        <v>16</v>
      </c>
      <c r="O2523">
        <v>16</v>
      </c>
      <c r="P2523">
        <v>16</v>
      </c>
      <c r="Q2523">
        <v>66.8</v>
      </c>
      <c r="R2523">
        <v>66.8</v>
      </c>
      <c r="S2523">
        <v>66.8</v>
      </c>
      <c r="T2523">
        <v>53</v>
      </c>
      <c r="U2523">
        <v>21.535449981689499</v>
      </c>
      <c r="V2523">
        <v>21.7587776184082</v>
      </c>
      <c r="W2523">
        <v>21.8784484863281</v>
      </c>
      <c r="X2523">
        <v>21.799108505248999</v>
      </c>
      <c r="Y2523">
        <v>21.737892150878899</v>
      </c>
      <c r="Z2523">
        <v>21.765510559081999</v>
      </c>
      <c r="AA2523">
        <v>21.7797660827637</v>
      </c>
      <c r="AB2523">
        <v>21.7424221038818</v>
      </c>
      <c r="AC2523">
        <v>21.628585815429702</v>
      </c>
      <c r="AD2523">
        <v>21.678697586059599</v>
      </c>
      <c r="AE2523">
        <v>21.870231628418001</v>
      </c>
      <c r="AF2523">
        <v>21.328275680541999</v>
      </c>
      <c r="AG2523">
        <v>21.3974914550781</v>
      </c>
      <c r="AH2523">
        <v>21.490913391113299</v>
      </c>
      <c r="AI2523">
        <v>21.416221618652301</v>
      </c>
      <c r="AJ2523">
        <v>21.362388610839801</v>
      </c>
      <c r="AK2523">
        <v>21.4159126281738</v>
      </c>
      <c r="AL2523">
        <v>21.495458602905298</v>
      </c>
      <c r="AM2523">
        <v>21.438627243041999</v>
      </c>
      <c r="AN2523">
        <v>21.193941116333001</v>
      </c>
      <c r="AO2523">
        <v>21.446826934814499</v>
      </c>
      <c r="AP2523">
        <v>21.4610404968262</v>
      </c>
      <c r="AQ2523">
        <v>21.257299423217798</v>
      </c>
      <c r="AR2523">
        <v>21.504409790039102</v>
      </c>
      <c r="AS2523">
        <v>21.4844875335693</v>
      </c>
      <c r="AT2523">
        <v>21.480201721191399</v>
      </c>
      <c r="AU2523">
        <v>21.4383220672607</v>
      </c>
      <c r="AV2523">
        <v>21.252285003662099</v>
      </c>
      <c r="AW2523">
        <v>21.477239608764599</v>
      </c>
      <c r="AX2523">
        <v>21.412763595581101</v>
      </c>
      <c r="AY2523">
        <v>21.542787551879901</v>
      </c>
      <c r="AZ2523">
        <v>21.445665359497099</v>
      </c>
      <c r="BA2523">
        <v>21.4974575042725</v>
      </c>
    </row>
    <row r="2524" spans="1:53" x14ac:dyDescent="0.45">
      <c r="A2524" t="s">
        <v>94039</v>
      </c>
      <c r="B2524" t="s">
        <v>94037</v>
      </c>
      <c r="C2524" t="s">
        <v>94038</v>
      </c>
      <c r="D2524">
        <v>1029800000</v>
      </c>
      <c r="E2524">
        <v>0.24322614771901099</v>
      </c>
      <c r="F2524">
        <v>-1.4081160227457701E-2</v>
      </c>
      <c r="H2524">
        <v>55.034999999999997</v>
      </c>
      <c r="I2524">
        <v>0</v>
      </c>
      <c r="J2524">
        <v>29.965</v>
      </c>
      <c r="N2524">
        <v>10</v>
      </c>
      <c r="O2524">
        <v>10</v>
      </c>
      <c r="P2524">
        <v>10</v>
      </c>
      <c r="Q2524">
        <v>37.9</v>
      </c>
      <c r="R2524">
        <v>37.9</v>
      </c>
      <c r="S2524">
        <v>37.9</v>
      </c>
      <c r="T2524">
        <v>26</v>
      </c>
      <c r="U2524">
        <v>21.625736236572301</v>
      </c>
      <c r="V2524">
        <v>21.756376266479499</v>
      </c>
      <c r="W2524">
        <v>21.900617599487301</v>
      </c>
      <c r="X2524">
        <v>21.9327583312988</v>
      </c>
      <c r="Y2524">
        <v>21.7861633300781</v>
      </c>
      <c r="Z2524">
        <v>21.8659343719482</v>
      </c>
      <c r="AA2524">
        <v>21.847547531127901</v>
      </c>
      <c r="AB2524">
        <v>21.788793563842798</v>
      </c>
      <c r="AC2524">
        <v>21.715318679809599</v>
      </c>
      <c r="AD2524">
        <v>21.824581146240199</v>
      </c>
      <c r="AE2524">
        <v>21.881364822387699</v>
      </c>
      <c r="AF2524">
        <v>21.1532592773438</v>
      </c>
      <c r="AG2524">
        <v>21.041397094726602</v>
      </c>
      <c r="AH2524">
        <v>21.212049484252901</v>
      </c>
      <c r="AI2524">
        <v>21.068153381347699</v>
      </c>
      <c r="AJ2524">
        <v>21.036106109619102</v>
      </c>
      <c r="AK2524">
        <v>21.037113189697301</v>
      </c>
      <c r="AL2524">
        <v>21.075027465820298</v>
      </c>
      <c r="AM2524">
        <v>21.105272293090799</v>
      </c>
      <c r="AN2524">
        <v>20.944065093994102</v>
      </c>
      <c r="AO2524">
        <v>21.221107482910199</v>
      </c>
      <c r="AP2524">
        <v>21.06618309021</v>
      </c>
      <c r="AQ2524">
        <v>20.347002029418899</v>
      </c>
      <c r="AR2524">
        <v>20.371883392333999</v>
      </c>
      <c r="AS2524">
        <v>20.4841423034668</v>
      </c>
      <c r="AT2524">
        <v>20.439287185668899</v>
      </c>
      <c r="AU2524">
        <v>20.387954711914102</v>
      </c>
      <c r="AV2524">
        <v>20.190027236938501</v>
      </c>
      <c r="AW2524">
        <v>20.5142211914063</v>
      </c>
      <c r="AX2524">
        <v>20.4192600250244</v>
      </c>
      <c r="AY2524">
        <v>20.558614730835</v>
      </c>
      <c r="AZ2524">
        <v>20.542646408081101</v>
      </c>
      <c r="BA2524">
        <v>20.507848739623999</v>
      </c>
    </row>
    <row r="2525" spans="1:53" x14ac:dyDescent="0.45">
      <c r="A2525" t="s">
        <v>44344</v>
      </c>
      <c r="B2525" t="s">
        <v>85548</v>
      </c>
      <c r="C2525" t="s">
        <v>44345</v>
      </c>
      <c r="D2525">
        <v>744600000</v>
      </c>
      <c r="E2525">
        <v>1.7675979621204401</v>
      </c>
      <c r="F2525">
        <v>-7.3298295338948605E-2</v>
      </c>
      <c r="H2525">
        <v>180.47</v>
      </c>
      <c r="I2525">
        <v>0</v>
      </c>
      <c r="J2525">
        <v>92.25</v>
      </c>
      <c r="N2525">
        <v>24</v>
      </c>
      <c r="O2525">
        <v>24</v>
      </c>
      <c r="P2525">
        <v>24</v>
      </c>
      <c r="Q2525">
        <v>40.4</v>
      </c>
      <c r="R2525">
        <v>40.4</v>
      </c>
      <c r="S2525">
        <v>40.4</v>
      </c>
      <c r="T2525">
        <v>49</v>
      </c>
      <c r="U2525">
        <v>20.756376266479499</v>
      </c>
      <c r="V2525">
        <v>20.926437377929702</v>
      </c>
      <c r="W2525">
        <v>21.0574836730957</v>
      </c>
      <c r="X2525">
        <v>21.078289031982401</v>
      </c>
      <c r="Y2525">
        <v>20.916996002197301</v>
      </c>
      <c r="Z2525">
        <v>21.019710540771499</v>
      </c>
      <c r="AA2525">
        <v>20.929691314697301</v>
      </c>
      <c r="AB2525">
        <v>20.978199005126999</v>
      </c>
      <c r="AC2525">
        <v>20.745750427246101</v>
      </c>
      <c r="AD2525">
        <v>20.874101638793899</v>
      </c>
      <c r="AE2525">
        <v>20.968950271606399</v>
      </c>
      <c r="AF2525">
        <v>21.0287075042725</v>
      </c>
      <c r="AG2525">
        <v>21.150722503662099</v>
      </c>
      <c r="AH2525">
        <v>21.195024490356399</v>
      </c>
      <c r="AI2525">
        <v>21.136209487915</v>
      </c>
      <c r="AJ2525">
        <v>21.058277130126999</v>
      </c>
      <c r="AK2525">
        <v>21.1014289855957</v>
      </c>
      <c r="AL2525">
        <v>21.0456027984619</v>
      </c>
      <c r="AM2525">
        <v>21.159986495971701</v>
      </c>
      <c r="AN2525">
        <v>20.930992126464801</v>
      </c>
      <c r="AO2525">
        <v>21.058872222900401</v>
      </c>
      <c r="AP2525">
        <v>21.127986907958999</v>
      </c>
      <c r="AQ2525">
        <v>21.111843109130898</v>
      </c>
      <c r="AR2525">
        <v>21.3508911132813</v>
      </c>
      <c r="AS2525">
        <v>21.333034515380898</v>
      </c>
      <c r="AT2525">
        <v>21.428592681884801</v>
      </c>
      <c r="AU2525">
        <v>21.38942527771</v>
      </c>
      <c r="AV2525">
        <v>21.169927597045898</v>
      </c>
      <c r="AW2525">
        <v>21.3749103546143</v>
      </c>
      <c r="AX2525">
        <v>21.3245449066162</v>
      </c>
      <c r="AY2525">
        <v>21.470155715942401</v>
      </c>
      <c r="AZ2525">
        <v>21.3637790679932</v>
      </c>
      <c r="BA2525">
        <v>21.313571929931602</v>
      </c>
    </row>
    <row r="2526" spans="1:53" x14ac:dyDescent="0.45">
      <c r="A2526" t="s">
        <v>44352</v>
      </c>
      <c r="B2526" t="s">
        <v>94040</v>
      </c>
      <c r="C2526" t="s">
        <v>44353</v>
      </c>
      <c r="D2526">
        <v>1130900000</v>
      </c>
      <c r="E2526">
        <v>0</v>
      </c>
      <c r="F2526">
        <v>-0.11438035964965799</v>
      </c>
      <c r="H2526">
        <v>184.76</v>
      </c>
      <c r="I2526">
        <v>0</v>
      </c>
      <c r="J2526">
        <v>105.84</v>
      </c>
      <c r="N2526">
        <v>35</v>
      </c>
      <c r="O2526">
        <v>35</v>
      </c>
      <c r="P2526">
        <v>35</v>
      </c>
      <c r="Q2526">
        <v>45.5</v>
      </c>
      <c r="R2526">
        <v>45.5</v>
      </c>
      <c r="S2526">
        <v>45.5</v>
      </c>
      <c r="T2526">
        <v>89</v>
      </c>
      <c r="U2526">
        <v>22.205978393554702</v>
      </c>
      <c r="V2526">
        <v>22.472711563110401</v>
      </c>
      <c r="W2526">
        <v>22.585844039916999</v>
      </c>
      <c r="X2526">
        <v>22.399316787719702</v>
      </c>
      <c r="Y2526">
        <v>22.32008934021</v>
      </c>
      <c r="Z2526">
        <v>22.346300125122099</v>
      </c>
      <c r="AA2526">
        <v>22.443264007568398</v>
      </c>
      <c r="AB2526">
        <v>22.255744934081999</v>
      </c>
      <c r="AC2526">
        <v>22.1933708190918</v>
      </c>
      <c r="AD2526">
        <v>22.2687091827393</v>
      </c>
      <c r="AE2526">
        <v>22.433032989501999</v>
      </c>
      <c r="AF2526">
        <v>21.5526237487793</v>
      </c>
      <c r="AG2526">
        <v>21.663925170898398</v>
      </c>
      <c r="AH2526">
        <v>21.652460098266602</v>
      </c>
      <c r="AI2526">
        <v>21.5291233062744</v>
      </c>
      <c r="AJ2526">
        <v>21.448390960693398</v>
      </c>
      <c r="AK2526">
        <v>21.521907806396499</v>
      </c>
      <c r="AL2526">
        <v>21.5177326202393</v>
      </c>
      <c r="AM2526">
        <v>21.5495719909668</v>
      </c>
      <c r="AN2526">
        <v>21.4166870117188</v>
      </c>
      <c r="AO2526">
        <v>21.5645351409912</v>
      </c>
      <c r="AP2526">
        <v>21.5285034179688</v>
      </c>
      <c r="AQ2526">
        <v>21.210029602050799</v>
      </c>
      <c r="AR2526">
        <v>21.287937164306602</v>
      </c>
      <c r="AS2526">
        <v>21.274009704589801</v>
      </c>
      <c r="AT2526">
        <v>21.3036289215088</v>
      </c>
      <c r="AU2526">
        <v>21.3420734405518</v>
      </c>
      <c r="AV2526">
        <v>21.1121616363525</v>
      </c>
      <c r="AW2526">
        <v>21.345054626464801</v>
      </c>
      <c r="AX2526">
        <v>21.318986892700199</v>
      </c>
      <c r="AY2526">
        <v>21.363512039184599</v>
      </c>
      <c r="AZ2526">
        <v>21.3766059875488</v>
      </c>
      <c r="BA2526">
        <v>21.275203704833999</v>
      </c>
    </row>
    <row r="2527" spans="1:53" x14ac:dyDescent="0.45">
      <c r="A2527" t="s">
        <v>94043</v>
      </c>
      <c r="B2527" t="s">
        <v>94041</v>
      </c>
      <c r="C2527" t="s">
        <v>94042</v>
      </c>
      <c r="D2527">
        <v>768600000</v>
      </c>
      <c r="E2527">
        <v>0.41289655899273198</v>
      </c>
      <c r="F2527">
        <v>-4.3296972910563197E-2</v>
      </c>
      <c r="H2527">
        <v>63.387</v>
      </c>
      <c r="I2527">
        <v>0</v>
      </c>
      <c r="J2527">
        <v>17.327999999999999</v>
      </c>
      <c r="N2527">
        <v>8</v>
      </c>
      <c r="O2527">
        <v>8</v>
      </c>
      <c r="P2527">
        <v>8</v>
      </c>
      <c r="Q2527">
        <v>61</v>
      </c>
      <c r="R2527">
        <v>61</v>
      </c>
      <c r="S2527">
        <v>61</v>
      </c>
      <c r="T2527">
        <v>28</v>
      </c>
      <c r="U2527">
        <v>20.9452095031738</v>
      </c>
      <c r="V2527">
        <v>21.1357727050781</v>
      </c>
      <c r="W2527">
        <v>21.3081359863281</v>
      </c>
      <c r="X2527">
        <v>21.1598014831543</v>
      </c>
      <c r="Y2527">
        <v>21.018013000488299</v>
      </c>
      <c r="Z2527">
        <v>21.225469589233398</v>
      </c>
      <c r="AA2527">
        <v>21.174507141113299</v>
      </c>
      <c r="AB2527">
        <v>21.017604827880898</v>
      </c>
      <c r="AC2527">
        <v>20.932867050170898</v>
      </c>
      <c r="AD2527">
        <v>20.946638107299801</v>
      </c>
      <c r="AE2527">
        <v>21.132825851440401</v>
      </c>
      <c r="AF2527">
        <v>21.006484985351602</v>
      </c>
      <c r="AG2527">
        <v>21.112989425659201</v>
      </c>
      <c r="AH2527">
        <v>21.1383361816406</v>
      </c>
      <c r="AI2527">
        <v>21.1053352355957</v>
      </c>
      <c r="AJ2527">
        <v>21.05735206604</v>
      </c>
      <c r="AK2527">
        <v>21.061775207519499</v>
      </c>
      <c r="AL2527">
        <v>21.011680603027301</v>
      </c>
      <c r="AM2527">
        <v>21.180406570434599</v>
      </c>
      <c r="AN2527">
        <v>20.9024963378906</v>
      </c>
      <c r="AO2527">
        <v>21.124961853027301</v>
      </c>
      <c r="AP2527">
        <v>21.097576141357401</v>
      </c>
      <c r="AQ2527">
        <v>20.2678527832031</v>
      </c>
      <c r="AR2527">
        <v>20.410902023315401</v>
      </c>
      <c r="AS2527">
        <v>20.394668579101602</v>
      </c>
      <c r="AT2527">
        <v>20.361425399780298</v>
      </c>
      <c r="AU2527">
        <v>20.4349174499512</v>
      </c>
      <c r="AV2527">
        <v>20.338323593139599</v>
      </c>
      <c r="AW2527">
        <v>20.433185577392599</v>
      </c>
      <c r="AX2527">
        <v>20.446474075317401</v>
      </c>
      <c r="AY2527">
        <v>20.4931640625</v>
      </c>
      <c r="AZ2527">
        <v>20.423986434936499</v>
      </c>
      <c r="BA2527">
        <v>20.463537216186499</v>
      </c>
    </row>
    <row r="2528" spans="1:53" x14ac:dyDescent="0.45">
      <c r="A2528" t="s">
        <v>44362</v>
      </c>
      <c r="B2528" t="s">
        <v>94044</v>
      </c>
      <c r="C2528" t="s">
        <v>44363</v>
      </c>
      <c r="D2528">
        <v>10280000</v>
      </c>
      <c r="E2528">
        <v>0.32055261548174802</v>
      </c>
      <c r="F2528">
        <v>-9.2770814895629897E-2</v>
      </c>
      <c r="H2528">
        <v>6.9085999999999999</v>
      </c>
      <c r="I2528">
        <v>0</v>
      </c>
      <c r="J2528">
        <v>37.655000000000001</v>
      </c>
      <c r="N2528">
        <v>4</v>
      </c>
      <c r="O2528">
        <v>2</v>
      </c>
      <c r="P2528">
        <v>2</v>
      </c>
      <c r="Q2528">
        <v>14.9</v>
      </c>
      <c r="R2528">
        <v>8.3000000000000007</v>
      </c>
      <c r="S2528">
        <v>8.3000000000000007</v>
      </c>
      <c r="T2528">
        <v>2</v>
      </c>
      <c r="U2528" t="s">
        <v>90</v>
      </c>
      <c r="V2528" t="s">
        <v>90</v>
      </c>
      <c r="W2528" t="s">
        <v>90</v>
      </c>
      <c r="X2528" t="s">
        <v>90</v>
      </c>
      <c r="Y2528" t="s">
        <v>90</v>
      </c>
      <c r="Z2528" t="s">
        <v>90</v>
      </c>
      <c r="AA2528" t="s">
        <v>90</v>
      </c>
      <c r="AB2528" t="s">
        <v>90</v>
      </c>
      <c r="AC2528" t="s">
        <v>90</v>
      </c>
      <c r="AD2528" t="s">
        <v>90</v>
      </c>
      <c r="AE2528" t="s">
        <v>90</v>
      </c>
      <c r="AF2528" t="s">
        <v>90</v>
      </c>
      <c r="AG2528" t="s">
        <v>90</v>
      </c>
      <c r="AH2528" t="s">
        <v>90</v>
      </c>
      <c r="AI2528" t="s">
        <v>90</v>
      </c>
      <c r="AJ2528" t="s">
        <v>90</v>
      </c>
      <c r="AK2528" t="s">
        <v>90</v>
      </c>
      <c r="AL2528" t="s">
        <v>90</v>
      </c>
      <c r="AM2528" t="s">
        <v>90</v>
      </c>
      <c r="AN2528" t="s">
        <v>90</v>
      </c>
      <c r="AO2528" t="s">
        <v>90</v>
      </c>
      <c r="AP2528" t="s">
        <v>90</v>
      </c>
      <c r="AQ2528">
        <v>16.636795043945298</v>
      </c>
      <c r="AR2528">
        <v>16.766942977905298</v>
      </c>
      <c r="AS2528">
        <v>16.73264503479</v>
      </c>
      <c r="AT2528">
        <v>16.625423431396499</v>
      </c>
      <c r="AU2528">
        <v>16.709541320800799</v>
      </c>
      <c r="AV2528">
        <v>16.360641479492202</v>
      </c>
      <c r="AW2528">
        <v>16.539810180664102</v>
      </c>
      <c r="AX2528">
        <v>16.5943393707275</v>
      </c>
      <c r="AY2528">
        <v>16.720403671264599</v>
      </c>
      <c r="AZ2528">
        <v>16.798801422119102</v>
      </c>
      <c r="BA2528">
        <v>16.765647888183601</v>
      </c>
    </row>
    <row r="2529" spans="1:53" x14ac:dyDescent="0.45">
      <c r="A2529" t="s">
        <v>94047</v>
      </c>
      <c r="B2529" t="s">
        <v>94045</v>
      </c>
      <c r="C2529" t="s">
        <v>94046</v>
      </c>
      <c r="D2529">
        <v>4421300000</v>
      </c>
      <c r="E2529">
        <v>0</v>
      </c>
      <c r="F2529">
        <v>-5.1776409149169901E-2</v>
      </c>
      <c r="H2529">
        <v>161.41</v>
      </c>
      <c r="I2529">
        <v>0</v>
      </c>
      <c r="J2529">
        <v>19.890999999999998</v>
      </c>
      <c r="N2529">
        <v>18</v>
      </c>
      <c r="O2529">
        <v>18</v>
      </c>
      <c r="P2529">
        <v>18</v>
      </c>
      <c r="Q2529">
        <v>89.4</v>
      </c>
      <c r="R2529">
        <v>89.4</v>
      </c>
      <c r="S2529">
        <v>89.4</v>
      </c>
      <c r="T2529">
        <v>64</v>
      </c>
      <c r="U2529">
        <v>22.934144973754901</v>
      </c>
      <c r="V2529">
        <v>23.148939132690401</v>
      </c>
      <c r="W2529">
        <v>23.216009140014599</v>
      </c>
      <c r="X2529">
        <v>23.1668510437012</v>
      </c>
      <c r="Y2529">
        <v>23.021778106689499</v>
      </c>
      <c r="Z2529">
        <v>23.153104782104499</v>
      </c>
      <c r="AA2529">
        <v>23.0807800292969</v>
      </c>
      <c r="AB2529">
        <v>23.075109481811499</v>
      </c>
      <c r="AC2529">
        <v>22.980049133300799</v>
      </c>
      <c r="AD2529">
        <v>23.010929107666001</v>
      </c>
      <c r="AE2529">
        <v>23.1223258972168</v>
      </c>
      <c r="AF2529">
        <v>22.337560653686499</v>
      </c>
      <c r="AG2529">
        <v>22.407508850097699</v>
      </c>
      <c r="AH2529">
        <v>22.422754287719702</v>
      </c>
      <c r="AI2529">
        <v>22.3749103546143</v>
      </c>
      <c r="AJ2529">
        <v>22.276567459106399</v>
      </c>
      <c r="AK2529">
        <v>22.3831882476807</v>
      </c>
      <c r="AL2529">
        <v>22.312768936157202</v>
      </c>
      <c r="AM2529">
        <v>22.488267898559599</v>
      </c>
      <c r="AN2529">
        <v>22.1258449554443</v>
      </c>
      <c r="AO2529">
        <v>22.306831359863299</v>
      </c>
      <c r="AP2529">
        <v>22.4125061035156</v>
      </c>
      <c r="AQ2529">
        <v>22.411291122436499</v>
      </c>
      <c r="AR2529">
        <v>22.5597114562988</v>
      </c>
      <c r="AS2529">
        <v>22.6039028167725</v>
      </c>
      <c r="AT2529">
        <v>22.529600143432599</v>
      </c>
      <c r="AU2529">
        <v>22.564418792724599</v>
      </c>
      <c r="AV2529">
        <v>23.0539436340332</v>
      </c>
      <c r="AW2529">
        <v>22.6323642730713</v>
      </c>
      <c r="AX2529">
        <v>22.5566520690918</v>
      </c>
      <c r="AY2529">
        <v>22.689125061035199</v>
      </c>
      <c r="AZ2529">
        <v>22.559549331665</v>
      </c>
      <c r="BA2529">
        <v>22.561437606811499</v>
      </c>
    </row>
    <row r="2530" spans="1:53" x14ac:dyDescent="0.45">
      <c r="A2530" t="s">
        <v>44387</v>
      </c>
      <c r="B2530" t="s">
        <v>94048</v>
      </c>
      <c r="C2530" t="s">
        <v>44388</v>
      </c>
      <c r="D2530">
        <v>183120000</v>
      </c>
      <c r="E2530">
        <v>0.21199739269631199</v>
      </c>
      <c r="F2530">
        <v>6.8367481231689495E-2</v>
      </c>
      <c r="H2530">
        <v>49.39</v>
      </c>
      <c r="I2530">
        <v>0</v>
      </c>
      <c r="J2530">
        <v>41.92</v>
      </c>
      <c r="N2530">
        <v>9</v>
      </c>
      <c r="O2530">
        <v>9</v>
      </c>
      <c r="P2530">
        <v>9</v>
      </c>
      <c r="Q2530">
        <v>36.9</v>
      </c>
      <c r="R2530">
        <v>36.9</v>
      </c>
      <c r="S2530">
        <v>36.9</v>
      </c>
      <c r="T2530">
        <v>18</v>
      </c>
      <c r="U2530">
        <v>18.631830215454102</v>
      </c>
      <c r="V2530">
        <v>18.822271347045898</v>
      </c>
      <c r="W2530">
        <v>18.914676666259801</v>
      </c>
      <c r="X2530">
        <v>18.8171901702881</v>
      </c>
      <c r="Y2530">
        <v>18.590213775634801</v>
      </c>
      <c r="Z2530">
        <v>18.720905303955099</v>
      </c>
      <c r="AA2530">
        <v>18.758152008056602</v>
      </c>
      <c r="AB2530">
        <v>18.634172439575199</v>
      </c>
      <c r="AC2530">
        <v>18.698528289794901</v>
      </c>
      <c r="AD2530">
        <v>18.581193923950199</v>
      </c>
      <c r="AE2530">
        <v>18.857780456543001</v>
      </c>
      <c r="AF2530">
        <v>16.518022537231399</v>
      </c>
      <c r="AG2530">
        <v>16.916252136230501</v>
      </c>
      <c r="AH2530">
        <v>16.631830215454102</v>
      </c>
      <c r="AI2530">
        <v>16.702388763427699</v>
      </c>
      <c r="AJ2530">
        <v>16.613531112670898</v>
      </c>
      <c r="AK2530">
        <v>16.8872680664063</v>
      </c>
      <c r="AL2530">
        <v>16.557209014892599</v>
      </c>
      <c r="AM2530">
        <v>16.754339218139599</v>
      </c>
      <c r="AN2530">
        <v>16.6335353851318</v>
      </c>
      <c r="AO2530">
        <v>16.840950012206999</v>
      </c>
      <c r="AP2530">
        <v>16.73264503479</v>
      </c>
      <c r="AQ2530">
        <v>19.266273498535199</v>
      </c>
      <c r="AR2530">
        <v>19.392154693603501</v>
      </c>
      <c r="AS2530">
        <v>19.451150894165</v>
      </c>
      <c r="AT2530">
        <v>19.4637355804443</v>
      </c>
      <c r="AU2530">
        <v>19.4892482757568</v>
      </c>
      <c r="AV2530">
        <v>19.159309387206999</v>
      </c>
      <c r="AW2530">
        <v>19.5459289550781</v>
      </c>
      <c r="AX2530">
        <v>19.527702331543001</v>
      </c>
      <c r="AY2530">
        <v>19.553298950195298</v>
      </c>
      <c r="AZ2530">
        <v>19.568315505981399</v>
      </c>
      <c r="BA2530">
        <v>19.3983058929443</v>
      </c>
    </row>
    <row r="2531" spans="1:53" x14ac:dyDescent="0.45">
      <c r="A2531" t="s">
        <v>44395</v>
      </c>
      <c r="B2531" t="s">
        <v>94049</v>
      </c>
      <c r="C2531" t="s">
        <v>44396</v>
      </c>
      <c r="D2531">
        <v>136610000</v>
      </c>
      <c r="E2531">
        <v>0.43966420427668201</v>
      </c>
      <c r="F2531">
        <v>2.41847038269043E-2</v>
      </c>
      <c r="H2531">
        <v>49.347000000000001</v>
      </c>
      <c r="I2531">
        <v>0</v>
      </c>
      <c r="J2531">
        <v>71.995999999999995</v>
      </c>
      <c r="N2531">
        <v>12</v>
      </c>
      <c r="O2531">
        <v>12</v>
      </c>
      <c r="P2531">
        <v>12</v>
      </c>
      <c r="Q2531">
        <v>26.7</v>
      </c>
      <c r="R2531">
        <v>26.7</v>
      </c>
      <c r="S2531">
        <v>26.7</v>
      </c>
      <c r="T2531">
        <v>25</v>
      </c>
      <c r="U2531">
        <v>19.882289886474599</v>
      </c>
      <c r="V2531">
        <v>20.050725936889599</v>
      </c>
      <c r="W2531">
        <v>20.193881988525401</v>
      </c>
      <c r="X2531">
        <v>20.1087856292725</v>
      </c>
      <c r="Y2531">
        <v>20.037113189697301</v>
      </c>
      <c r="Z2531">
        <v>20.163616180419901</v>
      </c>
      <c r="AA2531">
        <v>19.982173919677699</v>
      </c>
      <c r="AB2531">
        <v>20.061445236206101</v>
      </c>
      <c r="AC2531">
        <v>19.868535995483398</v>
      </c>
      <c r="AD2531">
        <v>20.033353805541999</v>
      </c>
      <c r="AE2531">
        <v>20.031064987182599</v>
      </c>
      <c r="AF2531">
        <v>16.689207077026399</v>
      </c>
      <c r="AG2531">
        <v>16.825878143310501</v>
      </c>
      <c r="AH2531">
        <v>16.7359523773193</v>
      </c>
      <c r="AI2531">
        <v>16.691524505615199</v>
      </c>
      <c r="AJ2531">
        <v>16.7525119781494</v>
      </c>
      <c r="AK2531">
        <v>16.7015781402588</v>
      </c>
      <c r="AL2531">
        <v>16.866529464721701</v>
      </c>
      <c r="AM2531">
        <v>16.676040649414102</v>
      </c>
      <c r="AN2531">
        <v>16.5241584777832</v>
      </c>
      <c r="AO2531">
        <v>17.549770355224599</v>
      </c>
      <c r="AP2531">
        <v>16.638633728027301</v>
      </c>
      <c r="AQ2531">
        <v>19.179277420043899</v>
      </c>
      <c r="AR2531">
        <v>19.2328281402588</v>
      </c>
      <c r="AS2531">
        <v>19.3948764801025</v>
      </c>
      <c r="AT2531">
        <v>19.336145401001001</v>
      </c>
      <c r="AU2531">
        <v>19.342453002929702</v>
      </c>
      <c r="AV2531">
        <v>19.220293045043899</v>
      </c>
      <c r="AW2531">
        <v>19.381273269653299</v>
      </c>
      <c r="AX2531">
        <v>19.2625408172607</v>
      </c>
      <c r="AY2531">
        <v>19.4130954742432</v>
      </c>
      <c r="AZ2531">
        <v>19.378227233886701</v>
      </c>
      <c r="BA2531">
        <v>19.389194488525401</v>
      </c>
    </row>
    <row r="2532" spans="1:53" x14ac:dyDescent="0.45">
      <c r="A2532" t="s">
        <v>44430</v>
      </c>
      <c r="B2532" t="s">
        <v>94050</v>
      </c>
      <c r="C2532" t="s">
        <v>44431</v>
      </c>
      <c r="D2532">
        <v>30042000</v>
      </c>
      <c r="E2532">
        <v>0.56773802379643401</v>
      </c>
      <c r="F2532">
        <v>0.18387222290039101</v>
      </c>
      <c r="H2532">
        <v>31.302</v>
      </c>
      <c r="I2532">
        <v>0</v>
      </c>
      <c r="J2532">
        <v>83.540999999999997</v>
      </c>
      <c r="N2532">
        <v>8</v>
      </c>
      <c r="O2532">
        <v>8</v>
      </c>
      <c r="P2532">
        <v>8</v>
      </c>
      <c r="Q2532">
        <v>12.1</v>
      </c>
      <c r="R2532">
        <v>12.1</v>
      </c>
      <c r="S2532">
        <v>12.1</v>
      </c>
      <c r="T2532">
        <v>17</v>
      </c>
      <c r="U2532">
        <v>16.9762287139893</v>
      </c>
      <c r="V2532">
        <v>17.170061111450199</v>
      </c>
      <c r="W2532">
        <v>17.218732833862301</v>
      </c>
      <c r="X2532">
        <v>17.180395126342798</v>
      </c>
      <c r="Y2532">
        <v>16.981590270996101</v>
      </c>
      <c r="Z2532">
        <v>17.138412475585898</v>
      </c>
      <c r="AA2532">
        <v>17.038854598998999</v>
      </c>
      <c r="AB2532">
        <v>17.043455123901399</v>
      </c>
      <c r="AC2532">
        <v>17.0567436218262</v>
      </c>
      <c r="AD2532">
        <v>17.044841766357401</v>
      </c>
      <c r="AE2532">
        <v>17.0980529785156</v>
      </c>
      <c r="AF2532">
        <v>16.9784641265869</v>
      </c>
      <c r="AG2532">
        <v>17.0479335784912</v>
      </c>
      <c r="AH2532">
        <v>17.40207862854</v>
      </c>
      <c r="AI2532">
        <v>17.025398254394499</v>
      </c>
      <c r="AJ2532">
        <v>17.139310836791999</v>
      </c>
      <c r="AK2532">
        <v>17.1218166351318</v>
      </c>
      <c r="AL2532">
        <v>17.134807586669901</v>
      </c>
      <c r="AM2532">
        <v>17.275215148925799</v>
      </c>
      <c r="AN2532">
        <v>17.094036102294901</v>
      </c>
      <c r="AO2532">
        <v>17.095685958862301</v>
      </c>
      <c r="AP2532">
        <v>17.099184036254901</v>
      </c>
      <c r="AQ2532" t="s">
        <v>90</v>
      </c>
      <c r="AR2532" t="s">
        <v>90</v>
      </c>
      <c r="AS2532" t="s">
        <v>90</v>
      </c>
      <c r="AT2532" t="s">
        <v>90</v>
      </c>
      <c r="AU2532" t="s">
        <v>90</v>
      </c>
      <c r="AV2532" t="s">
        <v>90</v>
      </c>
      <c r="AW2532" t="s">
        <v>90</v>
      </c>
      <c r="AX2532" t="s">
        <v>90</v>
      </c>
      <c r="AY2532" t="s">
        <v>90</v>
      </c>
      <c r="AZ2532" t="s">
        <v>90</v>
      </c>
      <c r="BA2532" t="s">
        <v>90</v>
      </c>
    </row>
    <row r="2533" spans="1:53" x14ac:dyDescent="0.45">
      <c r="A2533" t="s">
        <v>44488</v>
      </c>
      <c r="B2533" t="s">
        <v>94051</v>
      </c>
      <c r="C2533" t="s">
        <v>44489</v>
      </c>
      <c r="D2533">
        <v>15624000</v>
      </c>
      <c r="E2533">
        <v>0.64957359354686395</v>
      </c>
      <c r="F2533">
        <v>-3.0600070953369099E-2</v>
      </c>
      <c r="H2533">
        <v>10.06</v>
      </c>
      <c r="I2533">
        <v>0</v>
      </c>
      <c r="J2533">
        <v>114.71</v>
      </c>
      <c r="N2533">
        <v>3</v>
      </c>
      <c r="O2533">
        <v>3</v>
      </c>
      <c r="P2533">
        <v>3</v>
      </c>
      <c r="Q2533">
        <v>4.0999999999999996</v>
      </c>
      <c r="R2533">
        <v>4.0999999999999996</v>
      </c>
      <c r="S2533">
        <v>4.0999999999999996</v>
      </c>
      <c r="T2533">
        <v>6</v>
      </c>
      <c r="U2533">
        <v>16.2980632781982</v>
      </c>
      <c r="V2533">
        <v>16.581626892089801</v>
      </c>
      <c r="W2533">
        <v>16.487117767333999</v>
      </c>
      <c r="X2533">
        <v>16.6041049957275</v>
      </c>
      <c r="Y2533">
        <v>16.661638259887699</v>
      </c>
      <c r="Z2533">
        <v>16.7684936523438</v>
      </c>
      <c r="AA2533">
        <v>16.6518650054932</v>
      </c>
      <c r="AB2533">
        <v>16.582098007202099</v>
      </c>
      <c r="AC2533">
        <v>16.493854522705099</v>
      </c>
      <c r="AD2533">
        <v>16.4540901184082</v>
      </c>
      <c r="AE2533">
        <v>16.705497741699201</v>
      </c>
      <c r="AF2533" t="s">
        <v>90</v>
      </c>
      <c r="AG2533" t="s">
        <v>90</v>
      </c>
      <c r="AH2533" t="s">
        <v>90</v>
      </c>
      <c r="AI2533" t="s">
        <v>90</v>
      </c>
      <c r="AJ2533" t="s">
        <v>90</v>
      </c>
      <c r="AK2533" t="s">
        <v>90</v>
      </c>
      <c r="AL2533" t="s">
        <v>90</v>
      </c>
      <c r="AM2533" t="s">
        <v>90</v>
      </c>
      <c r="AN2533" t="s">
        <v>90</v>
      </c>
      <c r="AO2533" t="s">
        <v>90</v>
      </c>
      <c r="AP2533" t="s">
        <v>90</v>
      </c>
      <c r="AQ2533">
        <v>14.7630052566528</v>
      </c>
      <c r="AR2533">
        <v>14.7229146957397</v>
      </c>
      <c r="AS2533">
        <v>14.6656694412231</v>
      </c>
      <c r="AT2533">
        <v>14.807807922363301</v>
      </c>
      <c r="AU2533">
        <v>15.027906417846699</v>
      </c>
      <c r="AV2533">
        <v>14.417720794677701</v>
      </c>
      <c r="AW2533">
        <v>14.883263587951699</v>
      </c>
      <c r="AX2533">
        <v>14.569973945617701</v>
      </c>
      <c r="AY2533">
        <v>14.9446201324463</v>
      </c>
      <c r="AZ2533">
        <v>14.4943552017212</v>
      </c>
      <c r="BA2533">
        <v>14.6267356872559</v>
      </c>
    </row>
    <row r="2534" spans="1:53" x14ac:dyDescent="0.45">
      <c r="A2534" t="s">
        <v>94054</v>
      </c>
      <c r="B2534" t="s">
        <v>94052</v>
      </c>
      <c r="C2534" t="s">
        <v>94053</v>
      </c>
      <c r="D2534">
        <v>120690000</v>
      </c>
      <c r="E2534">
        <v>0.37783648114636398</v>
      </c>
      <c r="F2534">
        <v>-9.2269579569498703E-2</v>
      </c>
      <c r="H2534">
        <v>12.72</v>
      </c>
      <c r="I2534">
        <v>0</v>
      </c>
      <c r="J2534">
        <v>11.471</v>
      </c>
      <c r="N2534">
        <v>4</v>
      </c>
      <c r="O2534">
        <v>4</v>
      </c>
      <c r="P2534">
        <v>4</v>
      </c>
      <c r="Q2534">
        <v>35.700000000000003</v>
      </c>
      <c r="R2534">
        <v>35.700000000000003</v>
      </c>
      <c r="S2534">
        <v>35.700000000000003</v>
      </c>
      <c r="T2534">
        <v>12</v>
      </c>
      <c r="U2534">
        <v>19.398096084594702</v>
      </c>
      <c r="V2534">
        <v>19.489894866943398</v>
      </c>
      <c r="W2534">
        <v>19.675350189208999</v>
      </c>
      <c r="X2534">
        <v>19.689172744751001</v>
      </c>
      <c r="Y2534">
        <v>19.505447387695298</v>
      </c>
      <c r="Z2534">
        <v>19.6405239105225</v>
      </c>
      <c r="AA2534">
        <v>19.627668380737301</v>
      </c>
      <c r="AB2534">
        <v>19.685651779174801</v>
      </c>
      <c r="AC2534">
        <v>19.441679000854499</v>
      </c>
      <c r="AD2534">
        <v>19.6047458648682</v>
      </c>
      <c r="AE2534">
        <v>19.733222961425799</v>
      </c>
      <c r="AF2534">
        <v>19.1349067687988</v>
      </c>
      <c r="AG2534">
        <v>19.1781101226807</v>
      </c>
      <c r="AH2534">
        <v>19.160417556762699</v>
      </c>
      <c r="AI2534">
        <v>19.1105442047119</v>
      </c>
      <c r="AJ2534">
        <v>19.056848526001001</v>
      </c>
      <c r="AK2534">
        <v>19.145992279052699</v>
      </c>
      <c r="AL2534">
        <v>19.038881301879901</v>
      </c>
      <c r="AM2534">
        <v>19.176528930664102</v>
      </c>
      <c r="AN2534">
        <v>19.066736221313501</v>
      </c>
      <c r="AO2534">
        <v>19.301710128784201</v>
      </c>
      <c r="AP2534">
        <v>19.1934490203857</v>
      </c>
      <c r="AQ2534">
        <v>18.787622451782202</v>
      </c>
      <c r="AR2534">
        <v>18.9597988128662</v>
      </c>
      <c r="AS2534">
        <v>19.042947769165</v>
      </c>
      <c r="AT2534">
        <v>19.018840789794901</v>
      </c>
      <c r="AU2534">
        <v>19.0022869110107</v>
      </c>
      <c r="AV2534">
        <v>18.946094512939499</v>
      </c>
      <c r="AW2534">
        <v>18.956314086914102</v>
      </c>
      <c r="AX2534">
        <v>18.929864883422901</v>
      </c>
      <c r="AY2534">
        <v>19.160417556762699</v>
      </c>
      <c r="AZ2534">
        <v>19.1294345855713</v>
      </c>
      <c r="BA2534">
        <v>19.057167053222699</v>
      </c>
    </row>
    <row r="2535" spans="1:53" x14ac:dyDescent="0.45">
      <c r="A2535" t="s">
        <v>94056</v>
      </c>
      <c r="B2535" t="s">
        <v>94055</v>
      </c>
      <c r="C2535" t="s">
        <v>44509</v>
      </c>
      <c r="D2535">
        <v>240100000</v>
      </c>
      <c r="E2535">
        <v>0</v>
      </c>
      <c r="F2535">
        <v>9.2076301574707003E-2</v>
      </c>
      <c r="H2535">
        <v>47.948</v>
      </c>
      <c r="I2535">
        <v>0</v>
      </c>
      <c r="J2535">
        <v>33.112000000000002</v>
      </c>
      <c r="N2535">
        <v>11</v>
      </c>
      <c r="O2535">
        <v>11</v>
      </c>
      <c r="P2535">
        <v>11</v>
      </c>
      <c r="Q2535">
        <v>51</v>
      </c>
      <c r="R2535">
        <v>51</v>
      </c>
      <c r="S2535">
        <v>51</v>
      </c>
      <c r="T2535">
        <v>21</v>
      </c>
      <c r="U2535">
        <v>19.7452583312988</v>
      </c>
      <c r="V2535">
        <v>19.8686408996582</v>
      </c>
      <c r="W2535">
        <v>20.080307006835898</v>
      </c>
      <c r="X2535">
        <v>19.967191696166999</v>
      </c>
      <c r="Y2535">
        <v>19.819904327392599</v>
      </c>
      <c r="Z2535">
        <v>19.937759399414102</v>
      </c>
      <c r="AA2535">
        <v>20.033756256103501</v>
      </c>
      <c r="AB2535">
        <v>19.814954757690401</v>
      </c>
      <c r="AC2535">
        <v>19.793285369873001</v>
      </c>
      <c r="AD2535">
        <v>19.880079269409201</v>
      </c>
      <c r="AE2535">
        <v>19.9332981109619</v>
      </c>
      <c r="AF2535">
        <v>19.624977111816399</v>
      </c>
      <c r="AG2535">
        <v>19.736778259277301</v>
      </c>
      <c r="AH2535">
        <v>19.683032989501999</v>
      </c>
      <c r="AI2535">
        <v>19.638916015625</v>
      </c>
      <c r="AJ2535">
        <v>19.5559978485107</v>
      </c>
      <c r="AK2535">
        <v>19.706493377685501</v>
      </c>
      <c r="AL2535">
        <v>19.6009407043457</v>
      </c>
      <c r="AM2535">
        <v>19.734266281127901</v>
      </c>
      <c r="AN2535">
        <v>19.509744644165</v>
      </c>
      <c r="AO2535">
        <v>19.540472030639599</v>
      </c>
      <c r="AP2535">
        <v>19.648374557495099</v>
      </c>
      <c r="AQ2535">
        <v>18.229429244995099</v>
      </c>
      <c r="AR2535">
        <v>18.289199829101602</v>
      </c>
      <c r="AS2535">
        <v>18.3646564483643</v>
      </c>
      <c r="AT2535">
        <v>18.3151760101318</v>
      </c>
      <c r="AU2535">
        <v>18.403327941894499</v>
      </c>
      <c r="AV2535">
        <v>18.2084350585938</v>
      </c>
      <c r="AW2535">
        <v>18.5079650878906</v>
      </c>
      <c r="AX2535">
        <v>18.412206649780298</v>
      </c>
      <c r="AY2535">
        <v>18.563837051391602</v>
      </c>
      <c r="AZ2535">
        <v>18.4580783843994</v>
      </c>
      <c r="BA2535">
        <v>18.434368133544901</v>
      </c>
    </row>
    <row r="2536" spans="1:53" x14ac:dyDescent="0.45">
      <c r="A2536" t="s">
        <v>8376</v>
      </c>
      <c r="B2536" t="s">
        <v>94057</v>
      </c>
      <c r="C2536" t="s">
        <v>8377</v>
      </c>
      <c r="D2536">
        <v>1196400000</v>
      </c>
      <c r="E2536">
        <v>1.6306776050031599E-2</v>
      </c>
      <c r="F2536">
        <v>-1.45991643269857E-3</v>
      </c>
      <c r="H2536">
        <v>142.63</v>
      </c>
      <c r="I2536">
        <v>0</v>
      </c>
      <c r="J2536">
        <v>104.1</v>
      </c>
      <c r="N2536">
        <v>28</v>
      </c>
      <c r="O2536">
        <v>28</v>
      </c>
      <c r="P2536">
        <v>28</v>
      </c>
      <c r="Q2536">
        <v>32.299999999999997</v>
      </c>
      <c r="R2536">
        <v>32.299999999999997</v>
      </c>
      <c r="S2536">
        <v>32.299999999999997</v>
      </c>
      <c r="T2536">
        <v>65</v>
      </c>
      <c r="U2536">
        <v>22.095808029174801</v>
      </c>
      <c r="V2536">
        <v>22.394039154052699</v>
      </c>
      <c r="W2536">
        <v>22.497360229492202</v>
      </c>
      <c r="X2536">
        <v>22.3029880523682</v>
      </c>
      <c r="Y2536">
        <v>22.265163421630898</v>
      </c>
      <c r="Z2536">
        <v>22.323776245117202</v>
      </c>
      <c r="AA2536">
        <v>22.4156284332275</v>
      </c>
      <c r="AB2536">
        <v>22.192438125610401</v>
      </c>
      <c r="AC2536">
        <v>22.157983779907202</v>
      </c>
      <c r="AD2536">
        <v>22.210088729858398</v>
      </c>
      <c r="AE2536">
        <v>22.435884475708001</v>
      </c>
      <c r="AF2536">
        <v>21.4658298492432</v>
      </c>
      <c r="AG2536">
        <v>21.5435905456543</v>
      </c>
      <c r="AH2536">
        <v>21.684959411621101</v>
      </c>
      <c r="AI2536">
        <v>21.496776580810501</v>
      </c>
      <c r="AJ2536">
        <v>21.470603942871101</v>
      </c>
      <c r="AK2536">
        <v>21.4714469909668</v>
      </c>
      <c r="AL2536">
        <v>21.514076232910199</v>
      </c>
      <c r="AM2536">
        <v>21.541133880615199</v>
      </c>
      <c r="AN2536">
        <v>21.449499130248999</v>
      </c>
      <c r="AO2536">
        <v>21.602952957153299</v>
      </c>
      <c r="AP2536">
        <v>21.488267898559599</v>
      </c>
      <c r="AQ2536">
        <v>21.513593673706101</v>
      </c>
      <c r="AR2536">
        <v>21.628498077392599</v>
      </c>
      <c r="AS2536">
        <v>21.573854446411101</v>
      </c>
      <c r="AT2536">
        <v>21.579158782958999</v>
      </c>
      <c r="AU2536">
        <v>21.714857101440401</v>
      </c>
      <c r="AV2536">
        <v>21.402288436889599</v>
      </c>
      <c r="AW2536">
        <v>21.667610168456999</v>
      </c>
      <c r="AX2536">
        <v>21.7346706390381</v>
      </c>
      <c r="AY2536">
        <v>21.760646820068398</v>
      </c>
      <c r="AZ2536">
        <v>21.685430526733398</v>
      </c>
      <c r="BA2536">
        <v>21.531932830810501</v>
      </c>
    </row>
    <row r="2537" spans="1:53" x14ac:dyDescent="0.45">
      <c r="A2537" t="s">
        <v>44520</v>
      </c>
      <c r="B2537" t="s">
        <v>94058</v>
      </c>
      <c r="C2537" t="s">
        <v>44521</v>
      </c>
      <c r="D2537">
        <v>499030000</v>
      </c>
      <c r="E2537">
        <v>0.294970490965904</v>
      </c>
      <c r="F2537">
        <v>-8.3332061767578097E-2</v>
      </c>
      <c r="H2537">
        <v>125.02</v>
      </c>
      <c r="I2537">
        <v>0</v>
      </c>
      <c r="J2537">
        <v>33.526000000000003</v>
      </c>
      <c r="N2537">
        <v>18</v>
      </c>
      <c r="O2537">
        <v>18</v>
      </c>
      <c r="P2537">
        <v>18</v>
      </c>
      <c r="Q2537">
        <v>77.400000000000006</v>
      </c>
      <c r="R2537">
        <v>77.400000000000006</v>
      </c>
      <c r="S2537">
        <v>77.400000000000006</v>
      </c>
      <c r="T2537">
        <v>40</v>
      </c>
      <c r="U2537">
        <v>21.391525268554702</v>
      </c>
      <c r="V2537">
        <v>21.6627521514893</v>
      </c>
      <c r="W2537">
        <v>21.771568298339801</v>
      </c>
      <c r="X2537">
        <v>21.714982986450199</v>
      </c>
      <c r="Y2537">
        <v>21.5575866699219</v>
      </c>
      <c r="Z2537">
        <v>21.636795043945298</v>
      </c>
      <c r="AA2537">
        <v>21.6025905609131</v>
      </c>
      <c r="AB2537">
        <v>21.588750839233398</v>
      </c>
      <c r="AC2537">
        <v>21.479759216308601</v>
      </c>
      <c r="AD2537">
        <v>21.536684036254901</v>
      </c>
      <c r="AE2537">
        <v>21.619300842285199</v>
      </c>
      <c r="AF2537">
        <v>20.848426818847699</v>
      </c>
      <c r="AG2537">
        <v>21.041664123535199</v>
      </c>
      <c r="AH2537">
        <v>21.069400787353501</v>
      </c>
      <c r="AI2537">
        <v>21.026006698608398</v>
      </c>
      <c r="AJ2537">
        <v>20.9919624328613</v>
      </c>
      <c r="AK2537">
        <v>21.018013000488299</v>
      </c>
      <c r="AL2537">
        <v>20.9878044128418</v>
      </c>
      <c r="AM2537">
        <v>21.064014434814499</v>
      </c>
      <c r="AN2537">
        <v>20.815189361572301</v>
      </c>
      <c r="AO2537">
        <v>21.0044975280762</v>
      </c>
      <c r="AP2537">
        <v>20.9201984405518</v>
      </c>
      <c r="AQ2537">
        <v>20.411006927490199</v>
      </c>
      <c r="AR2537">
        <v>20.738676071166999</v>
      </c>
      <c r="AS2537">
        <v>20.6245307922363</v>
      </c>
      <c r="AT2537">
        <v>20.5834350585938</v>
      </c>
      <c r="AU2537">
        <v>20.675212860107401</v>
      </c>
      <c r="AV2537">
        <v>21.140398025512699</v>
      </c>
      <c r="AW2537">
        <v>20.6306762695313</v>
      </c>
      <c r="AX2537">
        <v>20.545854568481399</v>
      </c>
      <c r="AY2537">
        <v>20.6695156097412</v>
      </c>
      <c r="AZ2537">
        <v>20.578468322753899</v>
      </c>
      <c r="BA2537">
        <v>20.658138275146499</v>
      </c>
    </row>
    <row r="2538" spans="1:53" x14ac:dyDescent="0.45">
      <c r="A2538" t="s">
        <v>94061</v>
      </c>
      <c r="B2538" t="s">
        <v>94059</v>
      </c>
      <c r="C2538" t="s">
        <v>94060</v>
      </c>
      <c r="D2538">
        <v>26363000</v>
      </c>
      <c r="E2538">
        <v>0.38275367871453198</v>
      </c>
      <c r="F2538">
        <v>6.7612489064534501E-2</v>
      </c>
      <c r="H2538">
        <v>17.815000000000001</v>
      </c>
      <c r="I2538">
        <v>0</v>
      </c>
      <c r="J2538">
        <v>13.178000000000001</v>
      </c>
      <c r="N2538">
        <v>4</v>
      </c>
      <c r="O2538">
        <v>4</v>
      </c>
      <c r="P2538">
        <v>4</v>
      </c>
      <c r="Q2538">
        <v>46</v>
      </c>
      <c r="R2538">
        <v>46</v>
      </c>
      <c r="S2538">
        <v>46</v>
      </c>
      <c r="T2538">
        <v>6</v>
      </c>
      <c r="U2538">
        <v>15.9537191390991</v>
      </c>
      <c r="V2538">
        <v>16.011554718017599</v>
      </c>
      <c r="W2538">
        <v>16.194276809692401</v>
      </c>
      <c r="X2538">
        <v>16.348468780517599</v>
      </c>
      <c r="Y2538">
        <v>16.080360412597699</v>
      </c>
      <c r="Z2538">
        <v>16.335565567016602</v>
      </c>
      <c r="AA2538">
        <v>16.234592437744102</v>
      </c>
      <c r="AB2538">
        <v>16.2174472808838</v>
      </c>
      <c r="AC2538">
        <v>15.913917541503899</v>
      </c>
      <c r="AD2538">
        <v>15.786806106567401</v>
      </c>
      <c r="AE2538">
        <v>16.265193939208999</v>
      </c>
      <c r="AF2538">
        <v>15.9109001159668</v>
      </c>
      <c r="AG2538">
        <v>15.978152275085399</v>
      </c>
      <c r="AH2538">
        <v>15.844240188598601</v>
      </c>
      <c r="AI2538">
        <v>15.951876640319799</v>
      </c>
      <c r="AJ2538">
        <v>15.812628746032701</v>
      </c>
      <c r="AK2538">
        <v>15.936730384826699</v>
      </c>
      <c r="AL2538">
        <v>15.660358428955099</v>
      </c>
      <c r="AM2538">
        <v>16.112846374511701</v>
      </c>
      <c r="AN2538">
        <v>15.465056419372599</v>
      </c>
      <c r="AO2538">
        <v>15.5152997970581</v>
      </c>
      <c r="AP2538">
        <v>15.6587133407593</v>
      </c>
      <c r="AQ2538">
        <v>16.936752319335898</v>
      </c>
      <c r="AR2538">
        <v>17.028640747070298</v>
      </c>
      <c r="AS2538">
        <v>16.9817008972168</v>
      </c>
      <c r="AT2538">
        <v>17.0690727233887</v>
      </c>
      <c r="AU2538">
        <v>16.80788230896</v>
      </c>
      <c r="AV2538">
        <v>16.7666835784912</v>
      </c>
      <c r="AW2538">
        <v>17.169082641601602</v>
      </c>
      <c r="AX2538">
        <v>17.241909027099599</v>
      </c>
      <c r="AY2538">
        <v>17.011161804199201</v>
      </c>
      <c r="AZ2538">
        <v>16.817783355712901</v>
      </c>
      <c r="BA2538">
        <v>17.231634140014599</v>
      </c>
    </row>
    <row r="2539" spans="1:53" x14ac:dyDescent="0.45">
      <c r="A2539" t="s">
        <v>44550</v>
      </c>
      <c r="B2539" t="s">
        <v>94062</v>
      </c>
      <c r="C2539" t="s">
        <v>44551</v>
      </c>
      <c r="D2539">
        <v>2481100000</v>
      </c>
      <c r="E2539">
        <v>3.34918468849339</v>
      </c>
      <c r="F2539">
        <v>-8.2943439483642606E-2</v>
      </c>
      <c r="H2539">
        <v>182.44</v>
      </c>
      <c r="I2539">
        <v>0</v>
      </c>
      <c r="J2539">
        <v>33.295999999999999</v>
      </c>
      <c r="N2539">
        <v>23</v>
      </c>
      <c r="O2539">
        <v>23</v>
      </c>
      <c r="P2539">
        <v>23</v>
      </c>
      <c r="Q2539">
        <v>76.900000000000006</v>
      </c>
      <c r="R2539">
        <v>76.900000000000006</v>
      </c>
      <c r="S2539">
        <v>76.900000000000006</v>
      </c>
      <c r="T2539">
        <v>62</v>
      </c>
      <c r="U2539">
        <v>22.744066238403299</v>
      </c>
      <c r="V2539">
        <v>22.954771041870099</v>
      </c>
      <c r="W2539">
        <v>23.121202468872099</v>
      </c>
      <c r="X2539">
        <v>22.9919624328613</v>
      </c>
      <c r="Y2539">
        <v>22.8773078918457</v>
      </c>
      <c r="Z2539">
        <v>22.976224899291999</v>
      </c>
      <c r="AA2539">
        <v>23.096065521240199</v>
      </c>
      <c r="AB2539">
        <v>22.7525444030762</v>
      </c>
      <c r="AC2539">
        <v>22.723777770996101</v>
      </c>
      <c r="AD2539">
        <v>22.8048496246338</v>
      </c>
      <c r="AE2539">
        <v>23.0203552246094</v>
      </c>
      <c r="AF2539">
        <v>22.439617156982401</v>
      </c>
      <c r="AG2539">
        <v>22.544298171997099</v>
      </c>
      <c r="AH2539">
        <v>22.581506729126001</v>
      </c>
      <c r="AI2539">
        <v>22.388454437255898</v>
      </c>
      <c r="AJ2539">
        <v>22.389110565185501</v>
      </c>
      <c r="AK2539">
        <v>22.492919921875</v>
      </c>
      <c r="AL2539">
        <v>22.541204452514599</v>
      </c>
      <c r="AM2539">
        <v>22.466228485107401</v>
      </c>
      <c r="AN2539">
        <v>22.346138000488299</v>
      </c>
      <c r="AO2539">
        <v>22.506856918335</v>
      </c>
      <c r="AP2539">
        <v>22.5372524261475</v>
      </c>
      <c r="AQ2539">
        <v>22.492404937744102</v>
      </c>
      <c r="AR2539">
        <v>22.619144439697301</v>
      </c>
      <c r="AS2539">
        <v>22.610969543456999</v>
      </c>
      <c r="AT2539">
        <v>22.552906036376999</v>
      </c>
      <c r="AU2539">
        <v>22.447685241699201</v>
      </c>
      <c r="AV2539">
        <v>22.246496200561499</v>
      </c>
      <c r="AW2539">
        <v>22.692684173583999</v>
      </c>
      <c r="AX2539">
        <v>22.612815856933601</v>
      </c>
      <c r="AY2539">
        <v>22.538389205932599</v>
      </c>
      <c r="AZ2539">
        <v>22.599187850952099</v>
      </c>
      <c r="BA2539">
        <v>22.482469558715799</v>
      </c>
    </row>
    <row r="2540" spans="1:53" x14ac:dyDescent="0.45">
      <c r="A2540" t="s">
        <v>44580</v>
      </c>
      <c r="B2540" t="s">
        <v>94063</v>
      </c>
      <c r="C2540" t="s">
        <v>44590</v>
      </c>
      <c r="D2540">
        <v>237010000</v>
      </c>
      <c r="E2540">
        <v>0.24283065808905099</v>
      </c>
      <c r="F2540">
        <v>2.2875626881917299E-2</v>
      </c>
      <c r="H2540">
        <v>97.613</v>
      </c>
      <c r="I2540">
        <v>0</v>
      </c>
      <c r="J2540">
        <v>81.311999999999998</v>
      </c>
      <c r="N2540">
        <v>21</v>
      </c>
      <c r="O2540">
        <v>21</v>
      </c>
      <c r="P2540">
        <v>18</v>
      </c>
      <c r="Q2540">
        <v>33.4</v>
      </c>
      <c r="R2540">
        <v>33.4</v>
      </c>
      <c r="S2540">
        <v>29.5</v>
      </c>
      <c r="T2540">
        <v>42</v>
      </c>
      <c r="U2540">
        <v>20.828189849853501</v>
      </c>
      <c r="V2540">
        <v>21.0915203094482</v>
      </c>
      <c r="W2540">
        <v>21.260635375976602</v>
      </c>
      <c r="X2540">
        <v>21.2020969390869</v>
      </c>
      <c r="Y2540">
        <v>21.0621032714844</v>
      </c>
      <c r="Z2540">
        <v>21.015089035034201</v>
      </c>
      <c r="AA2540">
        <v>21.010929107666001</v>
      </c>
      <c r="AB2540">
        <v>20.999000549316399</v>
      </c>
      <c r="AC2540">
        <v>20.899696350097699</v>
      </c>
      <c r="AD2540">
        <v>20.968387603759801</v>
      </c>
      <c r="AE2540">
        <v>21.0279655456543</v>
      </c>
      <c r="AF2540">
        <v>19.065132141113299</v>
      </c>
      <c r="AG2540">
        <v>19.567388534545898</v>
      </c>
      <c r="AH2540">
        <v>19.387891769409201</v>
      </c>
      <c r="AI2540">
        <v>19.3109016418457</v>
      </c>
      <c r="AJ2540">
        <v>19.249313354492202</v>
      </c>
      <c r="AK2540">
        <v>19.2543048858643</v>
      </c>
      <c r="AL2540">
        <v>18.866439819335898</v>
      </c>
      <c r="AM2540">
        <v>19.021907806396499</v>
      </c>
      <c r="AN2540">
        <v>18.984401702880898</v>
      </c>
      <c r="AO2540">
        <v>19.0750923156738</v>
      </c>
      <c r="AP2540">
        <v>18.927610397338899</v>
      </c>
      <c r="AQ2540">
        <v>18.646354675293001</v>
      </c>
      <c r="AR2540">
        <v>19.089725494384801</v>
      </c>
      <c r="AS2540">
        <v>19.1410102844238</v>
      </c>
      <c r="AT2540">
        <v>19.097743988037099</v>
      </c>
      <c r="AU2540">
        <v>19.0826225280762</v>
      </c>
      <c r="AV2540">
        <v>18.674901962280298</v>
      </c>
      <c r="AW2540">
        <v>18.799781799316399</v>
      </c>
      <c r="AX2540">
        <v>18.540452957153299</v>
      </c>
      <c r="AY2540">
        <v>18.9262790679932</v>
      </c>
      <c r="AZ2540">
        <v>18.7589321136475</v>
      </c>
      <c r="BA2540">
        <v>18.5274543762207</v>
      </c>
    </row>
    <row r="2541" spans="1:53" x14ac:dyDescent="0.45">
      <c r="A2541" t="s">
        <v>94066</v>
      </c>
      <c r="B2541" t="s">
        <v>94064</v>
      </c>
      <c r="C2541" t="s">
        <v>94065</v>
      </c>
      <c r="D2541">
        <v>534800000</v>
      </c>
      <c r="E2541">
        <v>2.2741257739126799E-2</v>
      </c>
      <c r="F2541">
        <v>-3.2108624776204398E-3</v>
      </c>
      <c r="H2541">
        <v>119.72</v>
      </c>
      <c r="I2541">
        <v>0</v>
      </c>
      <c r="J2541">
        <v>26.922999999999998</v>
      </c>
      <c r="N2541">
        <v>14</v>
      </c>
      <c r="O2541">
        <v>14</v>
      </c>
      <c r="P2541">
        <v>14</v>
      </c>
      <c r="Q2541">
        <v>80.5</v>
      </c>
      <c r="R2541">
        <v>80.5</v>
      </c>
      <c r="S2541">
        <v>80.5</v>
      </c>
      <c r="T2541">
        <v>37</v>
      </c>
      <c r="U2541">
        <v>20.705986022949201</v>
      </c>
      <c r="V2541">
        <v>20.734298706054702</v>
      </c>
      <c r="W2541">
        <v>20.866046905517599</v>
      </c>
      <c r="X2541">
        <v>20.8063259124756</v>
      </c>
      <c r="Y2541">
        <v>20.828731536865199</v>
      </c>
      <c r="Z2541">
        <v>20.873876571655298</v>
      </c>
      <c r="AA2541">
        <v>20.7728977203369</v>
      </c>
      <c r="AB2541">
        <v>20.566162109375</v>
      </c>
      <c r="AC2541">
        <v>20.573392868041999</v>
      </c>
      <c r="AD2541">
        <v>20.6484279632568</v>
      </c>
      <c r="AE2541">
        <v>20.841457366943398</v>
      </c>
      <c r="AF2541">
        <v>20.789390563964801</v>
      </c>
      <c r="AG2541">
        <v>20.872674942016602</v>
      </c>
      <c r="AH2541">
        <v>20.957801818847699</v>
      </c>
      <c r="AI2541">
        <v>20.729660034179702</v>
      </c>
      <c r="AJ2541">
        <v>20.635290145873999</v>
      </c>
      <c r="AK2541">
        <v>20.7568664550781</v>
      </c>
      <c r="AL2541">
        <v>20.816907882690401</v>
      </c>
      <c r="AM2541">
        <v>20.899253845214801</v>
      </c>
      <c r="AN2541">
        <v>20.843452453613299</v>
      </c>
      <c r="AO2541">
        <v>20.839382171630898</v>
      </c>
      <c r="AP2541">
        <v>20.689359664916999</v>
      </c>
      <c r="AQ2541">
        <v>19.838628768920898</v>
      </c>
      <c r="AR2541">
        <v>19.838228225708001</v>
      </c>
      <c r="AS2541">
        <v>19.762601852416999</v>
      </c>
      <c r="AT2541">
        <v>19.765567779541001</v>
      </c>
      <c r="AU2541">
        <v>19.751073837280298</v>
      </c>
      <c r="AV2541">
        <v>19.490247726440401</v>
      </c>
      <c r="AW2541">
        <v>19.802165985107401</v>
      </c>
      <c r="AX2541">
        <v>19.889438629150401</v>
      </c>
      <c r="AY2541">
        <v>19.855531692504901</v>
      </c>
      <c r="AZ2541">
        <v>19.7309379577637</v>
      </c>
      <c r="BA2541">
        <v>19.7021179199219</v>
      </c>
    </row>
    <row r="2542" spans="1:53" x14ac:dyDescent="0.45">
      <c r="A2542" t="s">
        <v>94069</v>
      </c>
      <c r="B2542" t="s">
        <v>94067</v>
      </c>
      <c r="C2542" t="s">
        <v>94068</v>
      </c>
      <c r="D2542">
        <v>21532000</v>
      </c>
      <c r="E2542">
        <v>0.55838866646059804</v>
      </c>
      <c r="F2542">
        <v>0.16429233551025399</v>
      </c>
      <c r="H2542">
        <v>19.347000000000001</v>
      </c>
      <c r="I2542">
        <v>0</v>
      </c>
      <c r="J2542">
        <v>52.258000000000003</v>
      </c>
      <c r="N2542">
        <v>7</v>
      </c>
      <c r="O2542">
        <v>7</v>
      </c>
      <c r="P2542">
        <v>7</v>
      </c>
      <c r="Q2542">
        <v>15.9</v>
      </c>
      <c r="R2542">
        <v>15.9</v>
      </c>
      <c r="S2542">
        <v>15.9</v>
      </c>
      <c r="T2542">
        <v>10</v>
      </c>
      <c r="U2542">
        <v>15.995347976684601</v>
      </c>
      <c r="V2542">
        <v>16.0574626922607</v>
      </c>
      <c r="W2542">
        <v>16.742019653320298</v>
      </c>
      <c r="X2542">
        <v>16.318984985351602</v>
      </c>
      <c r="Y2542">
        <v>16.343219757080099</v>
      </c>
      <c r="Z2542">
        <v>16.355127334594702</v>
      </c>
      <c r="AA2542">
        <v>16.375429153442401</v>
      </c>
      <c r="AB2542">
        <v>16.355007171630898</v>
      </c>
      <c r="AC2542">
        <v>16.349401473998999</v>
      </c>
      <c r="AD2542">
        <v>16.387781143188501</v>
      </c>
      <c r="AE2542">
        <v>16.417457580566399</v>
      </c>
      <c r="AF2542" t="s">
        <v>90</v>
      </c>
      <c r="AG2542" t="s">
        <v>90</v>
      </c>
      <c r="AH2542" t="s">
        <v>90</v>
      </c>
      <c r="AI2542" t="s">
        <v>90</v>
      </c>
      <c r="AJ2542" t="s">
        <v>90</v>
      </c>
      <c r="AK2542" t="s">
        <v>90</v>
      </c>
      <c r="AL2542" t="s">
        <v>90</v>
      </c>
      <c r="AM2542" t="s">
        <v>90</v>
      </c>
      <c r="AN2542" t="s">
        <v>90</v>
      </c>
      <c r="AO2542" t="s">
        <v>90</v>
      </c>
      <c r="AP2542" t="s">
        <v>90</v>
      </c>
      <c r="AQ2542">
        <v>17.9580993652344</v>
      </c>
      <c r="AR2542">
        <v>18.138961791992202</v>
      </c>
      <c r="AS2542">
        <v>18.2210483551025</v>
      </c>
      <c r="AT2542">
        <v>18.330663681030298</v>
      </c>
      <c r="AU2542">
        <v>18.430370330810501</v>
      </c>
      <c r="AV2542">
        <v>18.1744079589844</v>
      </c>
      <c r="AW2542">
        <v>18.178401947021499</v>
      </c>
      <c r="AX2542">
        <v>18.3333740234375</v>
      </c>
      <c r="AY2542">
        <v>18.420289993286101</v>
      </c>
      <c r="AZ2542">
        <v>18.253173828125</v>
      </c>
      <c r="BA2542">
        <v>18.258060455322301</v>
      </c>
    </row>
    <row r="2543" spans="1:53" x14ac:dyDescent="0.45">
      <c r="A2543" t="s">
        <v>44628</v>
      </c>
      <c r="B2543" t="s">
        <v>94070</v>
      </c>
      <c r="C2543" t="s">
        <v>44629</v>
      </c>
      <c r="D2543">
        <v>3923600000</v>
      </c>
      <c r="E2543">
        <v>1.30781293083328</v>
      </c>
      <c r="F2543">
        <v>-0.12682294845581099</v>
      </c>
      <c r="H2543">
        <v>149.24</v>
      </c>
      <c r="I2543">
        <v>0</v>
      </c>
      <c r="J2543">
        <v>30.588000000000001</v>
      </c>
      <c r="N2543">
        <v>19</v>
      </c>
      <c r="O2543">
        <v>18</v>
      </c>
      <c r="P2543">
        <v>2</v>
      </c>
      <c r="Q2543">
        <v>54.4</v>
      </c>
      <c r="R2543">
        <v>54</v>
      </c>
      <c r="S2543">
        <v>11.2</v>
      </c>
      <c r="T2543">
        <v>56</v>
      </c>
      <c r="U2543">
        <v>22.911155700683601</v>
      </c>
      <c r="V2543">
        <v>23.108369827270501</v>
      </c>
      <c r="W2543">
        <v>23.161109924316399</v>
      </c>
      <c r="X2543">
        <v>23.148147583007798</v>
      </c>
      <c r="Y2543">
        <v>22.9832878112793</v>
      </c>
      <c r="Z2543">
        <v>23.076463699340799</v>
      </c>
      <c r="AA2543">
        <v>23.1089763641357</v>
      </c>
      <c r="AB2543">
        <v>23.050243377685501</v>
      </c>
      <c r="AC2543">
        <v>22.910184860229499</v>
      </c>
      <c r="AD2543">
        <v>23.036676406860401</v>
      </c>
      <c r="AE2543">
        <v>23.083816528320298</v>
      </c>
      <c r="AF2543">
        <v>23.097143173217798</v>
      </c>
      <c r="AG2543">
        <v>23.146999359130898</v>
      </c>
      <c r="AH2543">
        <v>23.213191986083999</v>
      </c>
      <c r="AI2543">
        <v>23.105735778808601</v>
      </c>
      <c r="AJ2543">
        <v>23.074895858764599</v>
      </c>
      <c r="AK2543">
        <v>23.180801391601602</v>
      </c>
      <c r="AL2543">
        <v>23.143795013427699</v>
      </c>
      <c r="AM2543">
        <v>23.1629543304443</v>
      </c>
      <c r="AN2543">
        <v>22.894412994384801</v>
      </c>
      <c r="AO2543">
        <v>23.092584609985401</v>
      </c>
      <c r="AP2543">
        <v>23.2055759429932</v>
      </c>
      <c r="AQ2543">
        <v>23.116752624511701</v>
      </c>
      <c r="AR2543">
        <v>23.308830261230501</v>
      </c>
      <c r="AS2543">
        <v>23.3211345672607</v>
      </c>
      <c r="AT2543">
        <v>23.266708374023398</v>
      </c>
      <c r="AU2543">
        <v>23.2189235687256</v>
      </c>
      <c r="AV2543">
        <v>22.902809143066399</v>
      </c>
      <c r="AW2543">
        <v>23.2860202789307</v>
      </c>
      <c r="AX2543">
        <v>23.117689132690401</v>
      </c>
      <c r="AY2543">
        <v>23.2999172210693</v>
      </c>
      <c r="AZ2543">
        <v>23.182802200317401</v>
      </c>
      <c r="BA2543">
        <v>23.247655868530298</v>
      </c>
    </row>
    <row r="2544" spans="1:53" x14ac:dyDescent="0.45">
      <c r="A2544" t="s">
        <v>44638</v>
      </c>
      <c r="B2544" t="s">
        <v>94071</v>
      </c>
      <c r="C2544" t="s">
        <v>44639</v>
      </c>
      <c r="D2544">
        <v>253060000</v>
      </c>
      <c r="E2544">
        <v>9.9248815145574695E-2</v>
      </c>
      <c r="F2544">
        <v>-2.9101610183715799E-2</v>
      </c>
      <c r="H2544">
        <v>50.902999999999999</v>
      </c>
      <c r="I2544">
        <v>0</v>
      </c>
      <c r="J2544">
        <v>42.823</v>
      </c>
      <c r="N2544">
        <v>12</v>
      </c>
      <c r="O2544">
        <v>10</v>
      </c>
      <c r="P2544">
        <v>10</v>
      </c>
      <c r="Q2544">
        <v>38.1</v>
      </c>
      <c r="R2544">
        <v>35.200000000000003</v>
      </c>
      <c r="S2544">
        <v>35.200000000000003</v>
      </c>
      <c r="T2544">
        <v>22</v>
      </c>
      <c r="U2544">
        <v>19.0488376617432</v>
      </c>
      <c r="V2544">
        <v>19.086748123168899</v>
      </c>
      <c r="W2544">
        <v>19.246509552001999</v>
      </c>
      <c r="X2544">
        <v>19.256055831909201</v>
      </c>
      <c r="Y2544">
        <v>18.985040664672901</v>
      </c>
      <c r="Z2544">
        <v>19.031764984130898</v>
      </c>
      <c r="AA2544">
        <v>19.1001071929932</v>
      </c>
      <c r="AB2544">
        <v>19.103006362915</v>
      </c>
      <c r="AC2544">
        <v>18.870237350463899</v>
      </c>
      <c r="AD2544">
        <v>19.1070747375488</v>
      </c>
      <c r="AE2544">
        <v>19.113904953002901</v>
      </c>
      <c r="AF2544">
        <v>20.3153972625732</v>
      </c>
      <c r="AG2544">
        <v>20.377294540405298</v>
      </c>
      <c r="AH2544">
        <v>20.385848999023398</v>
      </c>
      <c r="AI2544">
        <v>20.319261550903299</v>
      </c>
      <c r="AJ2544">
        <v>20.347434997558601</v>
      </c>
      <c r="AK2544">
        <v>20.336254119873001</v>
      </c>
      <c r="AL2544">
        <v>20.302179336547901</v>
      </c>
      <c r="AM2544">
        <v>20.381420135498001</v>
      </c>
      <c r="AN2544">
        <v>20.1598014831543</v>
      </c>
      <c r="AO2544">
        <v>20.366449356079102</v>
      </c>
      <c r="AP2544">
        <v>20.4280815124512</v>
      </c>
      <c r="AQ2544">
        <v>19.227409362793001</v>
      </c>
      <c r="AR2544">
        <v>19.356319427490199</v>
      </c>
      <c r="AS2544">
        <v>19.368860244751001</v>
      </c>
      <c r="AT2544">
        <v>19.421934127807599</v>
      </c>
      <c r="AU2544">
        <v>19.447462081909201</v>
      </c>
      <c r="AV2544">
        <v>19.485105514526399</v>
      </c>
      <c r="AW2544">
        <v>19.504613876342798</v>
      </c>
      <c r="AX2544">
        <v>19.389320373535199</v>
      </c>
      <c r="AY2544">
        <v>19.495176315307599</v>
      </c>
      <c r="AZ2544">
        <v>19.42014503479</v>
      </c>
      <c r="BA2544">
        <v>19.4851264953613</v>
      </c>
    </row>
    <row r="2545" spans="1:53" x14ac:dyDescent="0.45">
      <c r="A2545" t="s">
        <v>94074</v>
      </c>
      <c r="B2545" t="s">
        <v>94072</v>
      </c>
      <c r="C2545" t="s">
        <v>94073</v>
      </c>
      <c r="D2545">
        <v>5067600</v>
      </c>
      <c r="E2545">
        <v>3.0202251424553499E-2</v>
      </c>
      <c r="F2545">
        <v>3.8329760233561201E-3</v>
      </c>
      <c r="H2545">
        <v>3.2477999999999998</v>
      </c>
      <c r="I2545">
        <v>2.0094000000000002E-3</v>
      </c>
      <c r="J2545">
        <v>8.3587000000000007</v>
      </c>
      <c r="N2545">
        <v>1</v>
      </c>
      <c r="O2545">
        <v>1</v>
      </c>
      <c r="P2545">
        <v>1</v>
      </c>
      <c r="Q2545">
        <v>18.2</v>
      </c>
      <c r="R2545">
        <v>18.2</v>
      </c>
      <c r="S2545">
        <v>18.2</v>
      </c>
      <c r="T2545">
        <v>1</v>
      </c>
      <c r="U2545">
        <v>15.204648017883301</v>
      </c>
      <c r="V2545">
        <v>15.617266654968301</v>
      </c>
      <c r="W2545">
        <v>15.5960445404053</v>
      </c>
      <c r="X2545">
        <v>15.3696994781494</v>
      </c>
      <c r="Y2545">
        <v>15.356417655944799</v>
      </c>
      <c r="Z2545">
        <v>15.553479194641101</v>
      </c>
      <c r="AA2545">
        <v>15.699301719665501</v>
      </c>
      <c r="AB2545">
        <v>14.813280105590801</v>
      </c>
      <c r="AC2545">
        <v>14.8966636657715</v>
      </c>
      <c r="AD2545">
        <v>15.0150232315063</v>
      </c>
      <c r="AE2545">
        <v>15.617467880249</v>
      </c>
      <c r="AF2545" t="s">
        <v>90</v>
      </c>
      <c r="AG2545" t="s">
        <v>90</v>
      </c>
      <c r="AH2545" t="s">
        <v>90</v>
      </c>
      <c r="AI2545" t="s">
        <v>90</v>
      </c>
      <c r="AJ2545" t="s">
        <v>90</v>
      </c>
      <c r="AK2545" t="s">
        <v>90</v>
      </c>
      <c r="AL2545" t="s">
        <v>90</v>
      </c>
      <c r="AM2545" t="s">
        <v>90</v>
      </c>
      <c r="AN2545" t="s">
        <v>90</v>
      </c>
      <c r="AO2545" t="s">
        <v>90</v>
      </c>
      <c r="AP2545" t="s">
        <v>90</v>
      </c>
      <c r="AQ2545" t="s">
        <v>90</v>
      </c>
      <c r="AR2545" t="s">
        <v>90</v>
      </c>
      <c r="AS2545" t="s">
        <v>90</v>
      </c>
      <c r="AT2545" t="s">
        <v>90</v>
      </c>
      <c r="AU2545" t="s">
        <v>90</v>
      </c>
      <c r="AV2545" t="s">
        <v>90</v>
      </c>
      <c r="AW2545" t="s">
        <v>90</v>
      </c>
      <c r="AX2545" t="s">
        <v>90</v>
      </c>
      <c r="AY2545" t="s">
        <v>90</v>
      </c>
      <c r="AZ2545" t="s">
        <v>90</v>
      </c>
      <c r="BA2545" t="s">
        <v>90</v>
      </c>
    </row>
    <row r="2546" spans="1:53" x14ac:dyDescent="0.45">
      <c r="A2546" t="s">
        <v>61980</v>
      </c>
      <c r="B2546" t="s">
        <v>94075</v>
      </c>
      <c r="C2546" t="s">
        <v>61981</v>
      </c>
      <c r="D2546">
        <v>8323900</v>
      </c>
      <c r="E2546">
        <v>0.92831639820101497</v>
      </c>
      <c r="F2546">
        <v>-5.1443894704182903E-2</v>
      </c>
      <c r="H2546">
        <v>5.7557999999999998</v>
      </c>
      <c r="I2546">
        <v>0</v>
      </c>
      <c r="J2546">
        <v>34.746000000000002</v>
      </c>
      <c r="N2546">
        <v>3</v>
      </c>
      <c r="O2546">
        <v>3</v>
      </c>
      <c r="P2546">
        <v>3</v>
      </c>
      <c r="Q2546">
        <v>9.6</v>
      </c>
      <c r="R2546">
        <v>9.6</v>
      </c>
      <c r="S2546">
        <v>9.6</v>
      </c>
      <c r="T2546">
        <v>3</v>
      </c>
      <c r="U2546" t="s">
        <v>90</v>
      </c>
      <c r="V2546" t="s">
        <v>90</v>
      </c>
      <c r="W2546" t="s">
        <v>90</v>
      </c>
      <c r="X2546" t="s">
        <v>90</v>
      </c>
      <c r="Y2546" t="s">
        <v>90</v>
      </c>
      <c r="Z2546" t="s">
        <v>90</v>
      </c>
      <c r="AA2546" t="s">
        <v>90</v>
      </c>
      <c r="AB2546" t="s">
        <v>90</v>
      </c>
      <c r="AC2546" t="s">
        <v>90</v>
      </c>
      <c r="AD2546" t="s">
        <v>90</v>
      </c>
      <c r="AE2546" t="s">
        <v>90</v>
      </c>
      <c r="AF2546" t="s">
        <v>90</v>
      </c>
      <c r="AG2546" t="s">
        <v>90</v>
      </c>
      <c r="AH2546" t="s">
        <v>90</v>
      </c>
      <c r="AI2546" t="s">
        <v>90</v>
      </c>
      <c r="AJ2546" t="s">
        <v>90</v>
      </c>
      <c r="AK2546" t="s">
        <v>90</v>
      </c>
      <c r="AL2546" t="s">
        <v>90</v>
      </c>
      <c r="AM2546" t="s">
        <v>90</v>
      </c>
      <c r="AN2546" t="s">
        <v>90</v>
      </c>
      <c r="AO2546" t="s">
        <v>90</v>
      </c>
      <c r="AP2546" t="s">
        <v>90</v>
      </c>
      <c r="AQ2546">
        <v>14.9980611801147</v>
      </c>
      <c r="AR2546">
        <v>15.593186378479</v>
      </c>
      <c r="AS2546">
        <v>15.291602134704601</v>
      </c>
      <c r="AT2546">
        <v>15.5584802627563</v>
      </c>
      <c r="AU2546">
        <v>15.5170545578003</v>
      </c>
      <c r="AV2546">
        <v>15.412702560424799</v>
      </c>
      <c r="AW2546">
        <v>15.4285564422607</v>
      </c>
      <c r="AX2546">
        <v>15.842424392700201</v>
      </c>
      <c r="AY2546">
        <v>15.7082214355469</v>
      </c>
      <c r="AZ2546">
        <v>15.398877143859901</v>
      </c>
      <c r="BA2546">
        <v>15.5009660720825</v>
      </c>
    </row>
    <row r="2547" spans="1:53" x14ac:dyDescent="0.45">
      <c r="A2547" t="s">
        <v>44691</v>
      </c>
      <c r="B2547" t="s">
        <v>94076</v>
      </c>
      <c r="C2547" t="s">
        <v>44692</v>
      </c>
      <c r="D2547">
        <v>7479600000</v>
      </c>
      <c r="E2547">
        <v>6.1268861280257998E-3</v>
      </c>
      <c r="F2547">
        <v>3.0280749003092499E-3</v>
      </c>
      <c r="H2547">
        <v>311.82</v>
      </c>
      <c r="I2547">
        <v>0</v>
      </c>
      <c r="J2547">
        <v>59.366</v>
      </c>
      <c r="N2547">
        <v>36</v>
      </c>
      <c r="O2547">
        <v>36</v>
      </c>
      <c r="P2547">
        <v>36</v>
      </c>
      <c r="Q2547">
        <v>74.400000000000006</v>
      </c>
      <c r="R2547">
        <v>74.400000000000006</v>
      </c>
      <c r="S2547">
        <v>74.400000000000006</v>
      </c>
      <c r="T2547">
        <v>117</v>
      </c>
      <c r="U2547">
        <v>23.382713317871101</v>
      </c>
      <c r="V2547">
        <v>23.603767395019499</v>
      </c>
      <c r="W2547">
        <v>23.708198547363299</v>
      </c>
      <c r="X2547">
        <v>23.6611213684082</v>
      </c>
      <c r="Y2547">
        <v>23.4992351531982</v>
      </c>
      <c r="Z2547">
        <v>23.521091461181602</v>
      </c>
      <c r="AA2547">
        <v>23.610092163085898</v>
      </c>
      <c r="AB2547">
        <v>23.499721527099599</v>
      </c>
      <c r="AC2547">
        <v>23.3942756652832</v>
      </c>
      <c r="AD2547">
        <v>23.464633941650401</v>
      </c>
      <c r="AE2547">
        <v>23.617733001708999</v>
      </c>
      <c r="AF2547">
        <v>23.4674968719482</v>
      </c>
      <c r="AG2547">
        <v>23.607835769653299</v>
      </c>
      <c r="AH2547">
        <v>23.674760818481399</v>
      </c>
      <c r="AI2547">
        <v>23.494359970092798</v>
      </c>
      <c r="AJ2547">
        <v>23.439235687255898</v>
      </c>
      <c r="AK2547">
        <v>23.482591629028299</v>
      </c>
      <c r="AL2547">
        <v>23.515689849853501</v>
      </c>
      <c r="AM2547">
        <v>23.565116882324201</v>
      </c>
      <c r="AN2547">
        <v>23.388637542724599</v>
      </c>
      <c r="AO2547">
        <v>23.526117324829102</v>
      </c>
      <c r="AP2547">
        <v>23.5495719909668</v>
      </c>
      <c r="AQ2547">
        <v>23.2021579742432</v>
      </c>
      <c r="AR2547">
        <v>23.377428054809599</v>
      </c>
      <c r="AS2547">
        <v>23.412351608276399</v>
      </c>
      <c r="AT2547">
        <v>23.419183731079102</v>
      </c>
      <c r="AU2547">
        <v>23.3702602386475</v>
      </c>
      <c r="AV2547">
        <v>23.1798305511475</v>
      </c>
      <c r="AW2547">
        <v>23.397804260253899</v>
      </c>
      <c r="AX2547">
        <v>23.4098930358887</v>
      </c>
      <c r="AY2547">
        <v>23.5401420593262</v>
      </c>
      <c r="AZ2547">
        <v>23.441011428833001</v>
      </c>
      <c r="BA2547">
        <v>23.396497726440401</v>
      </c>
    </row>
    <row r="2548" spans="1:53" x14ac:dyDescent="0.45">
      <c r="A2548" t="s">
        <v>94079</v>
      </c>
      <c r="B2548" t="s">
        <v>94077</v>
      </c>
      <c r="C2548" t="s">
        <v>94078</v>
      </c>
      <c r="D2548">
        <v>1037100000</v>
      </c>
      <c r="E2548">
        <v>0.73016559984688101</v>
      </c>
      <c r="F2548">
        <v>-5.0010840098063197E-2</v>
      </c>
      <c r="H2548">
        <v>157.57</v>
      </c>
      <c r="I2548">
        <v>0</v>
      </c>
      <c r="J2548">
        <v>40.548000000000002</v>
      </c>
      <c r="N2548">
        <v>20</v>
      </c>
      <c r="O2548">
        <v>20</v>
      </c>
      <c r="P2548">
        <v>20</v>
      </c>
      <c r="Q2548">
        <v>70.5</v>
      </c>
      <c r="R2548">
        <v>70.5</v>
      </c>
      <c r="S2548">
        <v>70.5</v>
      </c>
      <c r="T2548">
        <v>54</v>
      </c>
      <c r="U2548">
        <v>21.5559978485107</v>
      </c>
      <c r="V2548">
        <v>21.7339687347412</v>
      </c>
      <c r="W2548">
        <v>21.8640842437744</v>
      </c>
      <c r="X2548">
        <v>21.699943542480501</v>
      </c>
      <c r="Y2548">
        <v>21.592041015625</v>
      </c>
      <c r="Z2548">
        <v>21.710197448730501</v>
      </c>
      <c r="AA2548">
        <v>21.778602600097699</v>
      </c>
      <c r="AB2548">
        <v>21.574640274047901</v>
      </c>
      <c r="AC2548">
        <v>21.552951812744102</v>
      </c>
      <c r="AD2548">
        <v>21.551404953002901</v>
      </c>
      <c r="AE2548">
        <v>21.791776657104499</v>
      </c>
      <c r="AF2548">
        <v>21.6836757659912</v>
      </c>
      <c r="AG2548">
        <v>21.6932373046875</v>
      </c>
      <c r="AH2548">
        <v>21.820146560668899</v>
      </c>
      <c r="AI2548">
        <v>21.647285461425799</v>
      </c>
      <c r="AJ2548">
        <v>21.633028030395501</v>
      </c>
      <c r="AK2548">
        <v>21.633693695068398</v>
      </c>
      <c r="AL2548">
        <v>21.6680011749268</v>
      </c>
      <c r="AM2548">
        <v>21.673789978027301</v>
      </c>
      <c r="AN2548">
        <v>21.612522125244102</v>
      </c>
      <c r="AO2548">
        <v>21.6656608581543</v>
      </c>
      <c r="AP2548">
        <v>21.691278457641602</v>
      </c>
      <c r="AQ2548">
        <v>20.563278198242202</v>
      </c>
      <c r="AR2548">
        <v>20.588476181030298</v>
      </c>
      <c r="AS2548">
        <v>20.576808929443398</v>
      </c>
      <c r="AT2548">
        <v>20.642271041870099</v>
      </c>
      <c r="AU2548">
        <v>20.6960849761963</v>
      </c>
      <c r="AV2548">
        <v>20.7579231262207</v>
      </c>
      <c r="AW2548">
        <v>20.700832366943398</v>
      </c>
      <c r="AX2548">
        <v>20.679170608520501</v>
      </c>
      <c r="AY2548">
        <v>20.780687332153299</v>
      </c>
      <c r="AZ2548">
        <v>20.622119903564499</v>
      </c>
      <c r="BA2548">
        <v>20.6224765777588</v>
      </c>
    </row>
    <row r="2549" spans="1:53" x14ac:dyDescent="0.45">
      <c r="A2549" t="s">
        <v>94082</v>
      </c>
      <c r="B2549" t="s">
        <v>94080</v>
      </c>
      <c r="C2549" t="s">
        <v>94081</v>
      </c>
      <c r="D2549">
        <v>801440000</v>
      </c>
      <c r="E2549">
        <v>1.20947748301793</v>
      </c>
      <c r="F2549">
        <v>-7.2003841400146498E-2</v>
      </c>
      <c r="H2549">
        <v>5.4325000000000001</v>
      </c>
      <c r="I2549">
        <v>0</v>
      </c>
      <c r="J2549">
        <v>13.952</v>
      </c>
      <c r="N2549">
        <v>10</v>
      </c>
      <c r="O2549">
        <v>1</v>
      </c>
      <c r="P2549">
        <v>0</v>
      </c>
      <c r="Q2549">
        <v>64.3</v>
      </c>
      <c r="R2549">
        <v>5.6</v>
      </c>
      <c r="S2549">
        <v>0</v>
      </c>
      <c r="T2549">
        <v>3</v>
      </c>
      <c r="U2549">
        <v>21.619928359985401</v>
      </c>
      <c r="V2549">
        <v>21.815893173217798</v>
      </c>
      <c r="W2549">
        <v>21.885839462280298</v>
      </c>
      <c r="X2549">
        <v>21.862306594848601</v>
      </c>
      <c r="Y2549">
        <v>21.778804779052699</v>
      </c>
      <c r="Z2549">
        <v>21.7397060394287</v>
      </c>
      <c r="AA2549">
        <v>21.799108505248999</v>
      </c>
      <c r="AB2549">
        <v>21.6876525878906</v>
      </c>
      <c r="AC2549">
        <v>21.5862331390381</v>
      </c>
      <c r="AD2549">
        <v>21.647109985351602</v>
      </c>
      <c r="AE2549">
        <v>21.865444183349599</v>
      </c>
      <c r="AF2549">
        <v>20.018352508544901</v>
      </c>
      <c r="AG2549">
        <v>20.0558967590332</v>
      </c>
      <c r="AH2549">
        <v>20.0051155090332</v>
      </c>
      <c r="AI2549">
        <v>19.874597549438501</v>
      </c>
      <c r="AJ2549">
        <v>19.869922637939499</v>
      </c>
      <c r="AK2549">
        <v>19.998794555664102</v>
      </c>
      <c r="AL2549">
        <v>19.930601119995099</v>
      </c>
      <c r="AM2549">
        <v>20.1978454589844</v>
      </c>
      <c r="AN2549">
        <v>19.81418800354</v>
      </c>
      <c r="AO2549">
        <v>19.890834808349599</v>
      </c>
      <c r="AP2549">
        <v>19.843297958373999</v>
      </c>
      <c r="AQ2549">
        <v>18.550483703613299</v>
      </c>
      <c r="AR2549">
        <v>18.643468856811499</v>
      </c>
      <c r="AS2549">
        <v>18.532447814941399</v>
      </c>
      <c r="AT2549">
        <v>18.6076545715332</v>
      </c>
      <c r="AU2549">
        <v>18.650463104248001</v>
      </c>
      <c r="AV2549">
        <v>18.3308811187744</v>
      </c>
      <c r="AW2549">
        <v>18.705766677856399</v>
      </c>
      <c r="AX2549">
        <v>18.503002166748001</v>
      </c>
      <c r="AY2549">
        <v>18.6402587890625</v>
      </c>
      <c r="AZ2549">
        <v>18.659166336059599</v>
      </c>
      <c r="BA2549">
        <v>18.582370758056602</v>
      </c>
    </row>
    <row r="2550" spans="1:53" x14ac:dyDescent="0.45">
      <c r="A2550" t="s">
        <v>44711</v>
      </c>
      <c r="B2550" t="s">
        <v>94083</v>
      </c>
      <c r="C2550" t="s">
        <v>44712</v>
      </c>
      <c r="D2550">
        <v>4088800</v>
      </c>
      <c r="E2550">
        <v>4.6300197880557697E-2</v>
      </c>
      <c r="F2550">
        <v>-1.18597348531087E-2</v>
      </c>
      <c r="H2550">
        <v>4.7899000000000003</v>
      </c>
      <c r="I2550">
        <v>0</v>
      </c>
      <c r="J2550">
        <v>92.754999999999995</v>
      </c>
      <c r="N2550">
        <v>3</v>
      </c>
      <c r="O2550">
        <v>3</v>
      </c>
      <c r="P2550">
        <v>3</v>
      </c>
      <c r="Q2550">
        <v>3.2</v>
      </c>
      <c r="R2550">
        <v>3.2</v>
      </c>
      <c r="S2550">
        <v>3.2</v>
      </c>
      <c r="T2550">
        <v>4</v>
      </c>
      <c r="U2550">
        <v>16.392065048217798</v>
      </c>
      <c r="V2550">
        <v>16.414056777954102</v>
      </c>
      <c r="W2550">
        <v>16.553928375244102</v>
      </c>
      <c r="X2550">
        <v>16.299171447753899</v>
      </c>
      <c r="Y2550">
        <v>16.345596313476602</v>
      </c>
      <c r="Z2550">
        <v>16.518882751464801</v>
      </c>
      <c r="AA2550">
        <v>16.314334869384801</v>
      </c>
      <c r="AB2550">
        <v>16.390001296997099</v>
      </c>
      <c r="AC2550">
        <v>16.196678161621101</v>
      </c>
      <c r="AD2550">
        <v>16.3682670593262</v>
      </c>
      <c r="AE2550">
        <v>16.394412994384801</v>
      </c>
      <c r="AF2550" t="s">
        <v>90</v>
      </c>
      <c r="AG2550" t="s">
        <v>90</v>
      </c>
      <c r="AH2550" t="s">
        <v>90</v>
      </c>
      <c r="AI2550" t="s">
        <v>90</v>
      </c>
      <c r="AJ2550" t="s">
        <v>90</v>
      </c>
      <c r="AK2550" t="s">
        <v>90</v>
      </c>
      <c r="AL2550" t="s">
        <v>90</v>
      </c>
      <c r="AM2550" t="s">
        <v>90</v>
      </c>
      <c r="AN2550" t="s">
        <v>90</v>
      </c>
      <c r="AO2550" t="s">
        <v>90</v>
      </c>
      <c r="AP2550" t="s">
        <v>90</v>
      </c>
      <c r="AQ2550" t="s">
        <v>90</v>
      </c>
      <c r="AR2550" t="s">
        <v>90</v>
      </c>
      <c r="AS2550" t="s">
        <v>90</v>
      </c>
      <c r="AT2550" t="s">
        <v>90</v>
      </c>
      <c r="AU2550" t="s">
        <v>90</v>
      </c>
      <c r="AV2550" t="s">
        <v>90</v>
      </c>
      <c r="AW2550" t="s">
        <v>90</v>
      </c>
      <c r="AX2550" t="s">
        <v>90</v>
      </c>
      <c r="AY2550" t="s">
        <v>90</v>
      </c>
      <c r="AZ2550" t="s">
        <v>90</v>
      </c>
      <c r="BA2550" t="s">
        <v>90</v>
      </c>
    </row>
    <row r="2551" spans="1:53" x14ac:dyDescent="0.45">
      <c r="A2551" t="s">
        <v>44740</v>
      </c>
      <c r="B2551" t="s">
        <v>94084</v>
      </c>
      <c r="C2551" t="s">
        <v>44741</v>
      </c>
      <c r="D2551">
        <v>189470000</v>
      </c>
      <c r="E2551">
        <v>0.70702256336513303</v>
      </c>
      <c r="F2551">
        <v>-0.132153511047363</v>
      </c>
      <c r="H2551">
        <v>52.228000000000002</v>
      </c>
      <c r="I2551">
        <v>0</v>
      </c>
      <c r="J2551">
        <v>41.488999999999997</v>
      </c>
      <c r="N2551">
        <v>14</v>
      </c>
      <c r="O2551">
        <v>14</v>
      </c>
      <c r="P2551">
        <v>14</v>
      </c>
      <c r="Q2551">
        <v>36.1</v>
      </c>
      <c r="R2551">
        <v>36.1</v>
      </c>
      <c r="S2551">
        <v>36.1</v>
      </c>
      <c r="T2551">
        <v>28</v>
      </c>
      <c r="U2551">
        <v>20.899549484252901</v>
      </c>
      <c r="V2551">
        <v>21.0647373199463</v>
      </c>
      <c r="W2551">
        <v>21.291145324706999</v>
      </c>
      <c r="X2551">
        <v>21.2706489562988</v>
      </c>
      <c r="Y2551">
        <v>21.121868133544901</v>
      </c>
      <c r="Z2551">
        <v>21.182529449462901</v>
      </c>
      <c r="AA2551">
        <v>21.102968215942401</v>
      </c>
      <c r="AB2551">
        <v>21.077442169189499</v>
      </c>
      <c r="AC2551">
        <v>20.9605617523193</v>
      </c>
      <c r="AD2551">
        <v>20.9945182800293</v>
      </c>
      <c r="AE2551">
        <v>21.166131973266602</v>
      </c>
      <c r="AF2551">
        <v>19.771303176879901</v>
      </c>
      <c r="AG2551">
        <v>19.9416313171387</v>
      </c>
      <c r="AH2551">
        <v>19.995347976684599</v>
      </c>
      <c r="AI2551">
        <v>19.892717361450199</v>
      </c>
      <c r="AJ2551">
        <v>19.808418273925799</v>
      </c>
      <c r="AK2551">
        <v>19.897865295410199</v>
      </c>
      <c r="AL2551">
        <v>19.784206390380898</v>
      </c>
      <c r="AM2551">
        <v>19.9456386566162</v>
      </c>
      <c r="AN2551">
        <v>19.694198608398398</v>
      </c>
      <c r="AO2551">
        <v>19.838935852050799</v>
      </c>
      <c r="AP2551">
        <v>19.9453525543213</v>
      </c>
      <c r="AQ2551">
        <v>19.761060714721701</v>
      </c>
      <c r="AR2551">
        <v>19.967615127563501</v>
      </c>
      <c r="AS2551">
        <v>19.97239112854</v>
      </c>
      <c r="AT2551">
        <v>19.992307662963899</v>
      </c>
      <c r="AU2551">
        <v>19.983566284179702</v>
      </c>
      <c r="AV2551">
        <v>19.592588424682599</v>
      </c>
      <c r="AW2551">
        <v>20.003467559814499</v>
      </c>
      <c r="AX2551">
        <v>19.837520599365199</v>
      </c>
      <c r="AY2551">
        <v>20.003742218017599</v>
      </c>
      <c r="AZ2551">
        <v>19.933155059814499</v>
      </c>
      <c r="BA2551">
        <v>19.882320404052699</v>
      </c>
    </row>
    <row r="2552" spans="1:53" x14ac:dyDescent="0.45">
      <c r="A2552" t="s">
        <v>14449</v>
      </c>
      <c r="B2552" t="s">
        <v>94085</v>
      </c>
      <c r="C2552" t="s">
        <v>14450</v>
      </c>
      <c r="D2552">
        <v>555630000</v>
      </c>
      <c r="E2552">
        <v>0.57484828889823603</v>
      </c>
      <c r="F2552">
        <v>-0.13735532760620101</v>
      </c>
      <c r="H2552">
        <v>76.570999999999998</v>
      </c>
      <c r="I2552">
        <v>0</v>
      </c>
      <c r="J2552">
        <v>45.475999999999999</v>
      </c>
      <c r="N2552">
        <v>18</v>
      </c>
      <c r="O2552">
        <v>18</v>
      </c>
      <c r="P2552">
        <v>18</v>
      </c>
      <c r="Q2552">
        <v>57.3</v>
      </c>
      <c r="R2552">
        <v>57.3</v>
      </c>
      <c r="S2552">
        <v>57.3</v>
      </c>
      <c r="T2552">
        <v>45</v>
      </c>
      <c r="U2552">
        <v>21.5679721832275</v>
      </c>
      <c r="V2552">
        <v>21.7567024230957</v>
      </c>
      <c r="W2552">
        <v>21.873950958251999</v>
      </c>
      <c r="X2552">
        <v>21.861019134521499</v>
      </c>
      <c r="Y2552">
        <v>21.7278347015381</v>
      </c>
      <c r="Z2552">
        <v>21.867292404174801</v>
      </c>
      <c r="AA2552">
        <v>21.823959350585898</v>
      </c>
      <c r="AB2552">
        <v>21.727626800537099</v>
      </c>
      <c r="AC2552">
        <v>21.6703796386719</v>
      </c>
      <c r="AD2552">
        <v>21.7200031280518</v>
      </c>
      <c r="AE2552">
        <v>21.909105300903299</v>
      </c>
      <c r="AF2552">
        <v>20.153755187988299</v>
      </c>
      <c r="AG2552">
        <v>20.258680343627901</v>
      </c>
      <c r="AH2552">
        <v>20.389110565185501</v>
      </c>
      <c r="AI2552">
        <v>20.2651062011719</v>
      </c>
      <c r="AJ2552">
        <v>20.216556549072301</v>
      </c>
      <c r="AK2552">
        <v>20.316722869873001</v>
      </c>
      <c r="AL2552">
        <v>20.3216857910156</v>
      </c>
      <c r="AM2552">
        <v>20.309747695922901</v>
      </c>
      <c r="AN2552">
        <v>20.136085510253899</v>
      </c>
      <c r="AO2552">
        <v>20.355199813842798</v>
      </c>
      <c r="AP2552">
        <v>20.3161716461182</v>
      </c>
      <c r="AQ2552">
        <v>21.0012016296387</v>
      </c>
      <c r="AR2552">
        <v>21.079330444335898</v>
      </c>
      <c r="AS2552">
        <v>21.107252120971701</v>
      </c>
      <c r="AT2552">
        <v>21.1291198730469</v>
      </c>
      <c r="AU2552">
        <v>21.096805572509801</v>
      </c>
      <c r="AV2552">
        <v>20.996934890747099</v>
      </c>
      <c r="AW2552">
        <v>21.208957672119102</v>
      </c>
      <c r="AX2552">
        <v>21.046535491943398</v>
      </c>
      <c r="AY2552">
        <v>21.2216396331787</v>
      </c>
      <c r="AZ2552">
        <v>21.194963455200199</v>
      </c>
      <c r="BA2552">
        <v>21.116039276123001</v>
      </c>
    </row>
    <row r="2553" spans="1:53" x14ac:dyDescent="0.45">
      <c r="A2553" t="s">
        <v>44754</v>
      </c>
      <c r="B2553" t="s">
        <v>94086</v>
      </c>
      <c r="C2553" t="s">
        <v>44755</v>
      </c>
      <c r="D2553">
        <v>334410000</v>
      </c>
      <c r="E2553">
        <v>0.53062800843998503</v>
      </c>
      <c r="F2553">
        <v>-4.6126206715901702E-2</v>
      </c>
      <c r="H2553">
        <v>65.165000000000006</v>
      </c>
      <c r="I2553">
        <v>0</v>
      </c>
      <c r="J2553">
        <v>61.420999999999999</v>
      </c>
      <c r="N2553">
        <v>14</v>
      </c>
      <c r="O2553">
        <v>14</v>
      </c>
      <c r="P2553">
        <v>14</v>
      </c>
      <c r="Q2553">
        <v>31.2</v>
      </c>
      <c r="R2553">
        <v>31.2</v>
      </c>
      <c r="S2553">
        <v>31.2</v>
      </c>
      <c r="T2553">
        <v>28</v>
      </c>
      <c r="U2553">
        <v>19.9079914093018</v>
      </c>
      <c r="V2553">
        <v>20.125530242919901</v>
      </c>
      <c r="W2553">
        <v>20.272529602050799</v>
      </c>
      <c r="X2553">
        <v>20.213356018066399</v>
      </c>
      <c r="Y2553">
        <v>20.090293884277301</v>
      </c>
      <c r="Z2553">
        <v>20.067628860473601</v>
      </c>
      <c r="AA2553">
        <v>20.178159713745099</v>
      </c>
      <c r="AB2553">
        <v>20.176090240478501</v>
      </c>
      <c r="AC2553">
        <v>20.000308990478501</v>
      </c>
      <c r="AD2553">
        <v>20.0478000640869</v>
      </c>
      <c r="AE2553">
        <v>20.1484260559082</v>
      </c>
      <c r="AF2553">
        <v>20.280481338501001</v>
      </c>
      <c r="AG2553">
        <v>20.3635654449463</v>
      </c>
      <c r="AH2553">
        <v>20.323335647583001</v>
      </c>
      <c r="AI2553">
        <v>20.3029594421387</v>
      </c>
      <c r="AJ2553">
        <v>20.220222473144499</v>
      </c>
      <c r="AK2553">
        <v>20.116674423217798</v>
      </c>
      <c r="AL2553">
        <v>20.2146606445313</v>
      </c>
      <c r="AM2553">
        <v>20.218095779418899</v>
      </c>
      <c r="AN2553">
        <v>20.040727615356399</v>
      </c>
      <c r="AO2553">
        <v>20.081348419189499</v>
      </c>
      <c r="AP2553">
        <v>20.210742950439499</v>
      </c>
      <c r="AQ2553">
        <v>18.799432754516602</v>
      </c>
      <c r="AR2553">
        <v>19.127445220947301</v>
      </c>
      <c r="AS2553">
        <v>18.869667053222699</v>
      </c>
      <c r="AT2553">
        <v>18.826126098632798</v>
      </c>
      <c r="AU2553">
        <v>18.919368743896499</v>
      </c>
      <c r="AV2553">
        <v>18.962907791137699</v>
      </c>
      <c r="AW2553">
        <v>18.950260162353501</v>
      </c>
      <c r="AX2553">
        <v>19.054466247558601</v>
      </c>
      <c r="AY2553">
        <v>19.0663948059082</v>
      </c>
      <c r="AZ2553">
        <v>19.085762023925799</v>
      </c>
      <c r="BA2553">
        <v>19.042360305786101</v>
      </c>
    </row>
    <row r="2554" spans="1:53" x14ac:dyDescent="0.45">
      <c r="A2554" t="s">
        <v>94089</v>
      </c>
      <c r="B2554" t="s">
        <v>94087</v>
      </c>
      <c r="C2554" t="s">
        <v>94088</v>
      </c>
      <c r="D2554">
        <v>18660000</v>
      </c>
      <c r="E2554">
        <v>0</v>
      </c>
      <c r="F2554">
        <v>-0.10192441940307601</v>
      </c>
      <c r="H2554">
        <v>7.8403999999999998</v>
      </c>
      <c r="I2554">
        <v>0</v>
      </c>
      <c r="J2554">
        <v>33.31</v>
      </c>
      <c r="N2554">
        <v>3</v>
      </c>
      <c r="O2554">
        <v>3</v>
      </c>
      <c r="P2554">
        <v>3</v>
      </c>
      <c r="Q2554">
        <v>10.6</v>
      </c>
      <c r="R2554">
        <v>10.6</v>
      </c>
      <c r="S2554">
        <v>10.6</v>
      </c>
      <c r="T2554">
        <v>5</v>
      </c>
      <c r="U2554" t="s">
        <v>90</v>
      </c>
      <c r="V2554" t="s">
        <v>90</v>
      </c>
      <c r="W2554" t="s">
        <v>90</v>
      </c>
      <c r="X2554" t="s">
        <v>90</v>
      </c>
      <c r="Y2554" t="s">
        <v>90</v>
      </c>
      <c r="Z2554" t="s">
        <v>90</v>
      </c>
      <c r="AA2554" t="s">
        <v>90</v>
      </c>
      <c r="AB2554" t="s">
        <v>90</v>
      </c>
      <c r="AC2554" t="s">
        <v>90</v>
      </c>
      <c r="AD2554" t="s">
        <v>90</v>
      </c>
      <c r="AE2554" t="s">
        <v>90</v>
      </c>
      <c r="AF2554">
        <v>18.8126220703125</v>
      </c>
      <c r="AG2554">
        <v>18.806655883789102</v>
      </c>
      <c r="AH2554">
        <v>18.949176788330099</v>
      </c>
      <c r="AI2554">
        <v>18.8014240264893</v>
      </c>
      <c r="AJ2554">
        <v>18.734333038330099</v>
      </c>
      <c r="AK2554">
        <v>18.8494052886963</v>
      </c>
      <c r="AL2554">
        <v>18.908739089965799</v>
      </c>
      <c r="AM2554">
        <v>18.768915176391602</v>
      </c>
      <c r="AN2554">
        <v>18.779115676879901</v>
      </c>
      <c r="AO2554">
        <v>18.966432571411101</v>
      </c>
      <c r="AP2554">
        <v>18.863689422607401</v>
      </c>
      <c r="AQ2554" t="s">
        <v>90</v>
      </c>
      <c r="AR2554" t="s">
        <v>90</v>
      </c>
      <c r="AS2554" t="s">
        <v>90</v>
      </c>
      <c r="AT2554" t="s">
        <v>90</v>
      </c>
      <c r="AU2554" t="s">
        <v>90</v>
      </c>
      <c r="AV2554" t="s">
        <v>90</v>
      </c>
      <c r="AW2554" t="s">
        <v>90</v>
      </c>
      <c r="AX2554" t="s">
        <v>90</v>
      </c>
      <c r="AY2554" t="s">
        <v>90</v>
      </c>
      <c r="AZ2554" t="s">
        <v>90</v>
      </c>
      <c r="BA2554" t="s">
        <v>90</v>
      </c>
    </row>
    <row r="2555" spans="1:53" x14ac:dyDescent="0.45">
      <c r="A2555" t="s">
        <v>44760</v>
      </c>
      <c r="B2555" t="s">
        <v>94090</v>
      </c>
      <c r="C2555" t="s">
        <v>44761</v>
      </c>
      <c r="D2555">
        <v>70774000</v>
      </c>
      <c r="E2555">
        <v>0.93949266999227699</v>
      </c>
      <c r="F2555">
        <v>-6.03222846984863E-2</v>
      </c>
      <c r="H2555">
        <v>39.493000000000002</v>
      </c>
      <c r="I2555">
        <v>0</v>
      </c>
      <c r="J2555">
        <v>114.33</v>
      </c>
      <c r="N2555">
        <v>9</v>
      </c>
      <c r="O2555">
        <v>9</v>
      </c>
      <c r="P2555">
        <v>9</v>
      </c>
      <c r="Q2555">
        <v>12.6</v>
      </c>
      <c r="R2555">
        <v>12.6</v>
      </c>
      <c r="S2555">
        <v>12.6</v>
      </c>
      <c r="T2555">
        <v>15</v>
      </c>
      <c r="U2555">
        <v>17.956569671630898</v>
      </c>
      <c r="V2555">
        <v>18.284236907958999</v>
      </c>
      <c r="W2555">
        <v>18.4434204101563</v>
      </c>
      <c r="X2555">
        <v>18.2606811523438</v>
      </c>
      <c r="Y2555">
        <v>18.2695198059082</v>
      </c>
      <c r="Z2555">
        <v>18.211004257202099</v>
      </c>
      <c r="AA2555">
        <v>18.305723190307599</v>
      </c>
      <c r="AB2555">
        <v>18.264762878418001</v>
      </c>
      <c r="AC2555">
        <v>17.975893020629901</v>
      </c>
      <c r="AD2555">
        <v>18.194795608520501</v>
      </c>
      <c r="AE2555">
        <v>18.316104888916001</v>
      </c>
      <c r="AF2555">
        <v>17.9268283843994</v>
      </c>
      <c r="AG2555">
        <v>17.942491531372099</v>
      </c>
      <c r="AH2555">
        <v>18.0191135406494</v>
      </c>
      <c r="AI2555">
        <v>17.998987197876001</v>
      </c>
      <c r="AJ2555">
        <v>17.899238586425799</v>
      </c>
      <c r="AK2555">
        <v>17.887447357177699</v>
      </c>
      <c r="AL2555">
        <v>17.911930084228501</v>
      </c>
      <c r="AM2555">
        <v>17.954696655273398</v>
      </c>
      <c r="AN2555">
        <v>17.836826324462901</v>
      </c>
      <c r="AO2555">
        <v>17.95849609375</v>
      </c>
      <c r="AP2555">
        <v>17.9583835601807</v>
      </c>
      <c r="AQ2555">
        <v>18.428859710693398</v>
      </c>
      <c r="AR2555">
        <v>18.591638565063501</v>
      </c>
      <c r="AS2555">
        <v>18.473381042480501</v>
      </c>
      <c r="AT2555">
        <v>18.498102188110401</v>
      </c>
      <c r="AU2555">
        <v>18.583581924438501</v>
      </c>
      <c r="AV2555">
        <v>18.545703887939499</v>
      </c>
      <c r="AW2555">
        <v>18.681402206420898</v>
      </c>
      <c r="AX2555">
        <v>18.6373615264893</v>
      </c>
      <c r="AY2555">
        <v>18.611658096313501</v>
      </c>
      <c r="AZ2555">
        <v>18.626956939697301</v>
      </c>
      <c r="BA2555">
        <v>18.576551437377901</v>
      </c>
    </row>
    <row r="2556" spans="1:53" x14ac:dyDescent="0.45">
      <c r="A2556" t="s">
        <v>44774</v>
      </c>
      <c r="B2556" t="s">
        <v>94091</v>
      </c>
      <c r="C2556" t="s">
        <v>44775</v>
      </c>
      <c r="D2556">
        <v>68686000</v>
      </c>
      <c r="E2556">
        <v>1.3003279549621201</v>
      </c>
      <c r="F2556">
        <v>-7.75408744812012E-2</v>
      </c>
      <c r="H2556">
        <v>19.920999999999999</v>
      </c>
      <c r="I2556">
        <v>0</v>
      </c>
      <c r="J2556">
        <v>16.940999999999999</v>
      </c>
      <c r="N2556">
        <v>5</v>
      </c>
      <c r="O2556">
        <v>4</v>
      </c>
      <c r="P2556">
        <v>4</v>
      </c>
      <c r="Q2556">
        <v>35.9</v>
      </c>
      <c r="R2556">
        <v>35.9</v>
      </c>
      <c r="S2556">
        <v>35.9</v>
      </c>
      <c r="T2556">
        <v>7</v>
      </c>
      <c r="U2556">
        <v>18.62841796875</v>
      </c>
      <c r="V2556">
        <v>18.8740558624268</v>
      </c>
      <c r="W2556">
        <v>18.9837341308594</v>
      </c>
      <c r="X2556">
        <v>19.129987716674801</v>
      </c>
      <c r="Y2556">
        <v>18.966234207153299</v>
      </c>
      <c r="Z2556">
        <v>18.938190460205099</v>
      </c>
      <c r="AA2556">
        <v>18.876935958862301</v>
      </c>
      <c r="AB2556">
        <v>18.868942260742202</v>
      </c>
      <c r="AC2556">
        <v>18.883275985717798</v>
      </c>
      <c r="AD2556">
        <v>18.793254852294901</v>
      </c>
      <c r="AE2556">
        <v>18.982397079467798</v>
      </c>
      <c r="AF2556">
        <v>16.342613220214801</v>
      </c>
      <c r="AG2556">
        <v>16.3953666687012</v>
      </c>
      <c r="AH2556">
        <v>16.656061172485401</v>
      </c>
      <c r="AI2556">
        <v>16.376041412353501</v>
      </c>
      <c r="AJ2556">
        <v>16.448728561401399</v>
      </c>
      <c r="AK2556">
        <v>16.598445892333999</v>
      </c>
      <c r="AL2556">
        <v>16.4267063140869</v>
      </c>
      <c r="AM2556">
        <v>16.3588752746582</v>
      </c>
      <c r="AN2556">
        <v>16.323635101318398</v>
      </c>
      <c r="AO2556">
        <v>16.318189620971701</v>
      </c>
      <c r="AP2556">
        <v>16.570552825927699</v>
      </c>
      <c r="AQ2556">
        <v>18.102930068969702</v>
      </c>
      <c r="AR2556">
        <v>18.186742782592798</v>
      </c>
      <c r="AS2556">
        <v>18.126663208007798</v>
      </c>
      <c r="AT2556">
        <v>18.093830108642599</v>
      </c>
      <c r="AU2556">
        <v>18.0886631011963</v>
      </c>
      <c r="AV2556">
        <v>17.815721511840799</v>
      </c>
      <c r="AW2556">
        <v>18.0564785003662</v>
      </c>
      <c r="AX2556">
        <v>18.0280456542969</v>
      </c>
      <c r="AY2556">
        <v>18.118879318237301</v>
      </c>
      <c r="AZ2556">
        <v>18.077388763427699</v>
      </c>
      <c r="BA2556">
        <v>18.255527496337901</v>
      </c>
    </row>
    <row r="2557" spans="1:53" x14ac:dyDescent="0.45">
      <c r="A2557" t="s">
        <v>94094</v>
      </c>
      <c r="B2557" t="s">
        <v>94092</v>
      </c>
      <c r="C2557" t="s">
        <v>94093</v>
      </c>
      <c r="D2557">
        <v>135000000</v>
      </c>
      <c r="E2557">
        <v>0.24031007055207401</v>
      </c>
      <c r="F2557">
        <v>-3.28631401062012E-2</v>
      </c>
      <c r="H2557">
        <v>9.6021000000000001</v>
      </c>
      <c r="I2557">
        <v>0</v>
      </c>
      <c r="J2557">
        <v>14.984</v>
      </c>
      <c r="N2557">
        <v>3</v>
      </c>
      <c r="O2557">
        <v>3</v>
      </c>
      <c r="P2557">
        <v>3</v>
      </c>
      <c r="Q2557">
        <v>26.8</v>
      </c>
      <c r="R2557">
        <v>26.8</v>
      </c>
      <c r="S2557">
        <v>26.8</v>
      </c>
      <c r="T2557">
        <v>7</v>
      </c>
      <c r="U2557">
        <v>17.955377578735401</v>
      </c>
      <c r="V2557">
        <v>18.147384643554702</v>
      </c>
      <c r="W2557">
        <v>18.16432762146</v>
      </c>
      <c r="X2557">
        <v>18.216793060302699</v>
      </c>
      <c r="Y2557">
        <v>18.096046447753899</v>
      </c>
      <c r="Z2557">
        <v>18.035474777221701</v>
      </c>
      <c r="AA2557">
        <v>18.121868133544901</v>
      </c>
      <c r="AB2557">
        <v>18.233554840087901</v>
      </c>
      <c r="AC2557">
        <v>17.9180011749268</v>
      </c>
      <c r="AD2557">
        <v>18.018949508666999</v>
      </c>
      <c r="AE2557">
        <v>18.1195392608643</v>
      </c>
      <c r="AF2557">
        <v>19.424888610839801</v>
      </c>
      <c r="AG2557">
        <v>19.506105422973601</v>
      </c>
      <c r="AH2557">
        <v>19.536418914794901</v>
      </c>
      <c r="AI2557">
        <v>19.447280883789102</v>
      </c>
      <c r="AJ2557">
        <v>19.442651748657202</v>
      </c>
      <c r="AK2557">
        <v>19.247482299804702</v>
      </c>
      <c r="AL2557">
        <v>19.322984695434599</v>
      </c>
      <c r="AM2557">
        <v>19.489013671875</v>
      </c>
      <c r="AN2557">
        <v>19.295804977416999</v>
      </c>
      <c r="AO2557">
        <v>19.518184661865199</v>
      </c>
      <c r="AP2557">
        <v>19.4627571105957</v>
      </c>
      <c r="AQ2557">
        <v>19.000555038452099</v>
      </c>
      <c r="AR2557">
        <v>19.2567024230957</v>
      </c>
      <c r="AS2557">
        <v>19.181900024414102</v>
      </c>
      <c r="AT2557">
        <v>19.2014865875244</v>
      </c>
      <c r="AU2557">
        <v>19.207267761230501</v>
      </c>
      <c r="AV2557">
        <v>18.8586616516113</v>
      </c>
      <c r="AW2557">
        <v>19.110595703125</v>
      </c>
      <c r="AX2557">
        <v>19.173627853393601</v>
      </c>
      <c r="AY2557">
        <v>19.426506042480501</v>
      </c>
      <c r="AZ2557">
        <v>19.291765213012699</v>
      </c>
      <c r="BA2557">
        <v>19.365831375122099</v>
      </c>
    </row>
    <row r="2558" spans="1:53" x14ac:dyDescent="0.45">
      <c r="A2558" t="s">
        <v>44792</v>
      </c>
      <c r="B2558" t="s">
        <v>94095</v>
      </c>
      <c r="C2558" t="s">
        <v>44793</v>
      </c>
      <c r="D2558">
        <v>221220000</v>
      </c>
      <c r="E2558">
        <v>7.4149837603201901E-2</v>
      </c>
      <c r="F2558">
        <v>-2.1357695261637399E-2</v>
      </c>
      <c r="H2558">
        <v>58.445</v>
      </c>
      <c r="I2558">
        <v>0</v>
      </c>
      <c r="J2558">
        <v>82.563999999999993</v>
      </c>
      <c r="N2558">
        <v>15</v>
      </c>
      <c r="O2558">
        <v>13</v>
      </c>
      <c r="P2558">
        <v>13</v>
      </c>
      <c r="Q2558">
        <v>25</v>
      </c>
      <c r="R2558">
        <v>21.3</v>
      </c>
      <c r="S2558">
        <v>21.3</v>
      </c>
      <c r="T2558">
        <v>26</v>
      </c>
      <c r="U2558">
        <v>20.052452087402301</v>
      </c>
      <c r="V2558">
        <v>20.291875839233398</v>
      </c>
      <c r="W2558">
        <v>20.448188781738299</v>
      </c>
      <c r="X2558">
        <v>20.423576354980501</v>
      </c>
      <c r="Y2558">
        <v>20.2687664031982</v>
      </c>
      <c r="Z2558">
        <v>20.313737869262699</v>
      </c>
      <c r="AA2558">
        <v>20.244583129882798</v>
      </c>
      <c r="AB2558">
        <v>20.235378265380898</v>
      </c>
      <c r="AC2558">
        <v>20.060916900634801</v>
      </c>
      <c r="AD2558">
        <v>20.1983242034912</v>
      </c>
      <c r="AE2558">
        <v>20.3371257781982</v>
      </c>
      <c r="AF2558">
        <v>19.469511032104499</v>
      </c>
      <c r="AG2558">
        <v>19.5965251922607</v>
      </c>
      <c r="AH2558">
        <v>19.638351440429702</v>
      </c>
      <c r="AI2558">
        <v>19.6041469573975</v>
      </c>
      <c r="AJ2558">
        <v>19.539091110229499</v>
      </c>
      <c r="AK2558">
        <v>19.473936080932599</v>
      </c>
      <c r="AL2558">
        <v>19.428205490112301</v>
      </c>
      <c r="AM2558">
        <v>19.595451354980501</v>
      </c>
      <c r="AN2558">
        <v>19.311876296997099</v>
      </c>
      <c r="AO2558">
        <v>19.523708343505898</v>
      </c>
      <c r="AP2558">
        <v>19.578191757202099</v>
      </c>
      <c r="AQ2558">
        <v>20.275146484375</v>
      </c>
      <c r="AR2558">
        <v>20.412660598754901</v>
      </c>
      <c r="AS2558">
        <v>20.435222625732401</v>
      </c>
      <c r="AT2558">
        <v>20.426752090454102</v>
      </c>
      <c r="AU2558">
        <v>20.449901580810501</v>
      </c>
      <c r="AV2558">
        <v>20.144573211669901</v>
      </c>
      <c r="AW2558">
        <v>20.378355026245099</v>
      </c>
      <c r="AX2558">
        <v>20.376340866088899</v>
      </c>
      <c r="AY2558">
        <v>20.488267898559599</v>
      </c>
      <c r="AZ2558">
        <v>20.386482238769499</v>
      </c>
      <c r="BA2558">
        <v>20.4414157867432</v>
      </c>
    </row>
    <row r="2559" spans="1:53" x14ac:dyDescent="0.45">
      <c r="A2559" t="s">
        <v>94098</v>
      </c>
      <c r="B2559" t="s">
        <v>94096</v>
      </c>
      <c r="C2559" t="s">
        <v>94097</v>
      </c>
      <c r="D2559">
        <v>200130000</v>
      </c>
      <c r="E2559">
        <v>0.59596687825589201</v>
      </c>
      <c r="F2559">
        <v>4.3716907501220703E-2</v>
      </c>
      <c r="H2559">
        <v>36.332999999999998</v>
      </c>
      <c r="I2559">
        <v>0</v>
      </c>
      <c r="J2559">
        <v>18.419</v>
      </c>
      <c r="N2559">
        <v>5</v>
      </c>
      <c r="O2559">
        <v>5</v>
      </c>
      <c r="P2559">
        <v>5</v>
      </c>
      <c r="Q2559">
        <v>39.799999999999997</v>
      </c>
      <c r="R2559">
        <v>39.799999999999997</v>
      </c>
      <c r="S2559">
        <v>39.799999999999997</v>
      </c>
      <c r="T2559">
        <v>15</v>
      </c>
      <c r="U2559">
        <v>19.585472106933601</v>
      </c>
      <c r="V2559">
        <v>19.817079544067401</v>
      </c>
      <c r="W2559">
        <v>19.938907623291001</v>
      </c>
      <c r="X2559">
        <v>19.812402725219702</v>
      </c>
      <c r="Y2559">
        <v>19.6857204437256</v>
      </c>
      <c r="Z2559">
        <v>19.6452121734619</v>
      </c>
      <c r="AA2559">
        <v>19.687721252441399</v>
      </c>
      <c r="AB2559">
        <v>19.6907749176025</v>
      </c>
      <c r="AC2559">
        <v>19.6167106628418</v>
      </c>
      <c r="AD2559">
        <v>19.704603195190401</v>
      </c>
      <c r="AE2559">
        <v>19.774427413940401</v>
      </c>
      <c r="AF2559">
        <v>18.424396514892599</v>
      </c>
      <c r="AG2559">
        <v>18.6585388183594</v>
      </c>
      <c r="AH2559">
        <v>18.7526741027832</v>
      </c>
      <c r="AI2559">
        <v>18.592807769775401</v>
      </c>
      <c r="AJ2559">
        <v>18.5514221191406</v>
      </c>
      <c r="AK2559">
        <v>18.651618957519499</v>
      </c>
      <c r="AL2559">
        <v>18.565994262695298</v>
      </c>
      <c r="AM2559">
        <v>18.679307937622099</v>
      </c>
      <c r="AN2559">
        <v>18.565586090087901</v>
      </c>
      <c r="AO2559">
        <v>18.654699325561499</v>
      </c>
      <c r="AP2559">
        <v>18.6175537109375</v>
      </c>
      <c r="AQ2559">
        <v>17.935430526733398</v>
      </c>
      <c r="AR2559">
        <v>18.1686916351318</v>
      </c>
      <c r="AS2559">
        <v>18.097486495971701</v>
      </c>
      <c r="AT2559">
        <v>18.103338241577099</v>
      </c>
      <c r="AU2559">
        <v>18.1361598968506</v>
      </c>
      <c r="AV2559">
        <v>17.802024841308601</v>
      </c>
      <c r="AW2559">
        <v>18.144149780273398</v>
      </c>
      <c r="AX2559">
        <v>18.057907104492202</v>
      </c>
      <c r="AY2559">
        <v>18.2033290863037</v>
      </c>
      <c r="AZ2559">
        <v>18.143602371215799</v>
      </c>
      <c r="BA2559">
        <v>18.2061462402344</v>
      </c>
    </row>
    <row r="2560" spans="1:53" x14ac:dyDescent="0.45">
      <c r="A2560" t="s">
        <v>44805</v>
      </c>
      <c r="B2560" t="s">
        <v>94099</v>
      </c>
      <c r="C2560" t="s">
        <v>44806</v>
      </c>
      <c r="D2560">
        <v>194170000</v>
      </c>
      <c r="E2560">
        <v>1.1729870884119E-2</v>
      </c>
      <c r="F2560">
        <v>4.1196346282959002E-3</v>
      </c>
      <c r="H2560">
        <v>46.082000000000001</v>
      </c>
      <c r="I2560">
        <v>0</v>
      </c>
      <c r="J2560">
        <v>49.418999999999997</v>
      </c>
      <c r="N2560">
        <v>7</v>
      </c>
      <c r="O2560">
        <v>7</v>
      </c>
      <c r="P2560">
        <v>7</v>
      </c>
      <c r="Q2560">
        <v>22.9</v>
      </c>
      <c r="R2560">
        <v>22.9</v>
      </c>
      <c r="S2560">
        <v>22.9</v>
      </c>
      <c r="T2560">
        <v>17</v>
      </c>
      <c r="U2560">
        <v>19.680322647094702</v>
      </c>
      <c r="V2560">
        <v>19.8925685882568</v>
      </c>
      <c r="W2560">
        <v>20.093004226684599</v>
      </c>
      <c r="X2560">
        <v>20.068548202514599</v>
      </c>
      <c r="Y2560">
        <v>19.939481735229499</v>
      </c>
      <c r="Z2560">
        <v>19.927913665771499</v>
      </c>
      <c r="AA2560">
        <v>19.8787937164307</v>
      </c>
      <c r="AB2560">
        <v>19.8883247375488</v>
      </c>
      <c r="AC2560">
        <v>19.803428649902301</v>
      </c>
      <c r="AD2560">
        <v>19.8236408233643</v>
      </c>
      <c r="AE2560">
        <v>19.950914382934599</v>
      </c>
      <c r="AF2560">
        <v>18.7967433929443</v>
      </c>
      <c r="AG2560">
        <v>18.822708129882798</v>
      </c>
      <c r="AH2560">
        <v>18.856443405151399</v>
      </c>
      <c r="AI2560">
        <v>18.813844680786101</v>
      </c>
      <c r="AJ2560">
        <v>18.801803588867202</v>
      </c>
      <c r="AK2560">
        <v>18.8304347991943</v>
      </c>
      <c r="AL2560">
        <v>18.784366607666001</v>
      </c>
      <c r="AM2560">
        <v>18.916019439697301</v>
      </c>
      <c r="AN2560">
        <v>18.659793853759801</v>
      </c>
      <c r="AO2560">
        <v>18.7307224273682</v>
      </c>
      <c r="AP2560">
        <v>18.798515319824201</v>
      </c>
      <c r="AQ2560">
        <v>19.033164978027301</v>
      </c>
      <c r="AR2560">
        <v>19.1665363311768</v>
      </c>
      <c r="AS2560">
        <v>19.116724014282202</v>
      </c>
      <c r="AT2560">
        <v>19.250932693481399</v>
      </c>
      <c r="AU2560">
        <v>19.269884109497099</v>
      </c>
      <c r="AV2560">
        <v>18.9915885925293</v>
      </c>
      <c r="AW2560">
        <v>19.227949142456101</v>
      </c>
      <c r="AX2560">
        <v>19.275306701660199</v>
      </c>
      <c r="AY2560">
        <v>19.328210830688501</v>
      </c>
      <c r="AZ2560">
        <v>19.1903896331787</v>
      </c>
      <c r="BA2560">
        <v>19.1587429046631</v>
      </c>
    </row>
    <row r="2561" spans="1:53" x14ac:dyDescent="0.45">
      <c r="A2561" t="s">
        <v>62021</v>
      </c>
      <c r="B2561" t="s">
        <v>94100</v>
      </c>
      <c r="C2561" t="s">
        <v>62022</v>
      </c>
      <c r="D2561">
        <v>537880000</v>
      </c>
      <c r="E2561">
        <v>1.86373525311548E-3</v>
      </c>
      <c r="F2561">
        <v>9.1028213500976595E-4</v>
      </c>
      <c r="H2561">
        <v>61.524999999999999</v>
      </c>
      <c r="I2561">
        <v>0</v>
      </c>
      <c r="J2561">
        <v>36.723999999999997</v>
      </c>
      <c r="N2561">
        <v>11</v>
      </c>
      <c r="O2561">
        <v>11</v>
      </c>
      <c r="P2561">
        <v>11</v>
      </c>
      <c r="Q2561">
        <v>36.5</v>
      </c>
      <c r="R2561">
        <v>36.5</v>
      </c>
      <c r="S2561">
        <v>36.5</v>
      </c>
      <c r="T2561">
        <v>31</v>
      </c>
      <c r="U2561">
        <v>20.4931640625</v>
      </c>
      <c r="V2561">
        <v>20.606300354003899</v>
      </c>
      <c r="W2561">
        <v>20.7143955230713</v>
      </c>
      <c r="X2561">
        <v>20.7082614898682</v>
      </c>
      <c r="Y2561">
        <v>20.541702270507798</v>
      </c>
      <c r="Z2561">
        <v>20.662664413452099</v>
      </c>
      <c r="AA2561">
        <v>20.618181228637699</v>
      </c>
      <c r="AB2561">
        <v>20.553468704223601</v>
      </c>
      <c r="AC2561">
        <v>20.4730834960938</v>
      </c>
      <c r="AD2561">
        <v>20.564487457275401</v>
      </c>
      <c r="AE2561">
        <v>20.5757026672363</v>
      </c>
      <c r="AF2561">
        <v>20.059465408325199</v>
      </c>
      <c r="AG2561">
        <v>20.146812438964801</v>
      </c>
      <c r="AH2561">
        <v>20.1832580566406</v>
      </c>
      <c r="AI2561">
        <v>20.1090393066406</v>
      </c>
      <c r="AJ2561">
        <v>20.058012008666999</v>
      </c>
      <c r="AK2561">
        <v>20.138835906982401</v>
      </c>
      <c r="AL2561">
        <v>20.022422790527301</v>
      </c>
      <c r="AM2561">
        <v>20.199882507324201</v>
      </c>
      <c r="AN2561">
        <v>19.986902236938501</v>
      </c>
      <c r="AO2561">
        <v>19.971267700195298</v>
      </c>
      <c r="AP2561">
        <v>20.1847114562988</v>
      </c>
      <c r="AQ2561">
        <v>19.2607727050781</v>
      </c>
      <c r="AR2561">
        <v>19.461479187011701</v>
      </c>
      <c r="AS2561">
        <v>19.5101108551025</v>
      </c>
      <c r="AT2561">
        <v>19.4371337890625</v>
      </c>
      <c r="AU2561">
        <v>19.509609222412099</v>
      </c>
      <c r="AV2561">
        <v>19.333265304565401</v>
      </c>
      <c r="AW2561">
        <v>19.348884582519499</v>
      </c>
      <c r="AX2561">
        <v>19.4672031402588</v>
      </c>
      <c r="AY2561">
        <v>19.554836273193398</v>
      </c>
      <c r="AZ2561">
        <v>19.4166870117188</v>
      </c>
      <c r="BA2561">
        <v>19.4479274749756</v>
      </c>
    </row>
    <row r="2562" spans="1:53" x14ac:dyDescent="0.45">
      <c r="A2562" t="s">
        <v>44823</v>
      </c>
      <c r="B2562" t="s">
        <v>94101</v>
      </c>
      <c r="C2562" t="s">
        <v>44824</v>
      </c>
      <c r="D2562">
        <v>437780000</v>
      </c>
      <c r="E2562">
        <v>0.22341160776750399</v>
      </c>
      <c r="F2562">
        <v>1.4852364857991501E-2</v>
      </c>
      <c r="H2562">
        <v>126.37</v>
      </c>
      <c r="I2562">
        <v>0</v>
      </c>
      <c r="J2562">
        <v>148.85</v>
      </c>
      <c r="N2562">
        <v>32</v>
      </c>
      <c r="O2562">
        <v>32</v>
      </c>
      <c r="P2562">
        <v>32</v>
      </c>
      <c r="Q2562">
        <v>27.8</v>
      </c>
      <c r="R2562">
        <v>27.8</v>
      </c>
      <c r="S2562">
        <v>27.8</v>
      </c>
      <c r="T2562">
        <v>65</v>
      </c>
      <c r="U2562">
        <v>21.2761135101318</v>
      </c>
      <c r="V2562">
        <v>21.492626190185501</v>
      </c>
      <c r="W2562">
        <v>21.677452087402301</v>
      </c>
      <c r="X2562">
        <v>21.552717208862301</v>
      </c>
      <c r="Y2562">
        <v>21.4647827148438</v>
      </c>
      <c r="Z2562">
        <v>21.559127807617202</v>
      </c>
      <c r="AA2562">
        <v>21.6090984344482</v>
      </c>
      <c r="AB2562">
        <v>21.398744583129901</v>
      </c>
      <c r="AC2562">
        <v>21.316337585449201</v>
      </c>
      <c r="AD2562">
        <v>21.4511108398438</v>
      </c>
      <c r="AE2562">
        <v>21.563371658325199</v>
      </c>
      <c r="AF2562">
        <v>21.0261421203613</v>
      </c>
      <c r="AG2562">
        <v>21.134832382202099</v>
      </c>
      <c r="AH2562">
        <v>21.2413845062256</v>
      </c>
      <c r="AI2562">
        <v>21.167478561401399</v>
      </c>
      <c r="AJ2562">
        <v>21.068876266479499</v>
      </c>
      <c r="AK2562">
        <v>21.0790710449219</v>
      </c>
      <c r="AL2562">
        <v>21.117372512817401</v>
      </c>
      <c r="AM2562">
        <v>21.2143650054932</v>
      </c>
      <c r="AN2562">
        <v>21.106357574462901</v>
      </c>
      <c r="AO2562">
        <v>21.157707214355501</v>
      </c>
      <c r="AP2562">
        <v>21.178827285766602</v>
      </c>
      <c r="AQ2562">
        <v>20.7592258453369</v>
      </c>
      <c r="AR2562">
        <v>20.8318271636963</v>
      </c>
      <c r="AS2562">
        <v>20.820497512817401</v>
      </c>
      <c r="AT2562">
        <v>20.8462104797363</v>
      </c>
      <c r="AU2562">
        <v>20.897703170776399</v>
      </c>
      <c r="AV2562">
        <v>20.5580539703369</v>
      </c>
      <c r="AW2562">
        <v>20.817377090454102</v>
      </c>
      <c r="AX2562">
        <v>20.931785583496101</v>
      </c>
      <c r="AY2562">
        <v>21.0307292938232</v>
      </c>
      <c r="AZ2562">
        <v>20.863704681396499</v>
      </c>
      <c r="BA2562">
        <v>20.861057281494102</v>
      </c>
    </row>
    <row r="2563" spans="1:53" x14ac:dyDescent="0.45">
      <c r="A2563" t="s">
        <v>94104</v>
      </c>
      <c r="B2563" t="s">
        <v>94102</v>
      </c>
      <c r="C2563" t="s">
        <v>94103</v>
      </c>
      <c r="D2563">
        <v>22329000</v>
      </c>
      <c r="E2563">
        <v>0.56276097148877302</v>
      </c>
      <c r="F2563">
        <v>-7.2450478871663407E-2</v>
      </c>
      <c r="H2563">
        <v>14.728</v>
      </c>
      <c r="I2563">
        <v>0</v>
      </c>
      <c r="J2563">
        <v>50.051000000000002</v>
      </c>
      <c r="N2563">
        <v>7</v>
      </c>
      <c r="O2563">
        <v>7</v>
      </c>
      <c r="P2563">
        <v>7</v>
      </c>
      <c r="Q2563">
        <v>14.2</v>
      </c>
      <c r="R2563">
        <v>14.2</v>
      </c>
      <c r="S2563">
        <v>14.2</v>
      </c>
      <c r="T2563">
        <v>10</v>
      </c>
      <c r="U2563">
        <v>17.5590629577637</v>
      </c>
      <c r="V2563">
        <v>17.7256050109863</v>
      </c>
      <c r="W2563">
        <v>17.954298019409201</v>
      </c>
      <c r="X2563">
        <v>17.859691619873001</v>
      </c>
      <c r="Y2563">
        <v>17.740308761596701</v>
      </c>
      <c r="Z2563">
        <v>17.8614501953125</v>
      </c>
      <c r="AA2563">
        <v>17.8245735168457</v>
      </c>
      <c r="AB2563">
        <v>17.853736877441399</v>
      </c>
      <c r="AC2563">
        <v>17.650743484497099</v>
      </c>
      <c r="AD2563">
        <v>17.669479370117202</v>
      </c>
      <c r="AE2563">
        <v>17.871110916137699</v>
      </c>
      <c r="AF2563">
        <v>18.3231601715088</v>
      </c>
      <c r="AG2563">
        <v>18.255619049072301</v>
      </c>
      <c r="AH2563">
        <v>18.475242614746101</v>
      </c>
      <c r="AI2563">
        <v>18.239812850952099</v>
      </c>
      <c r="AJ2563">
        <v>18.1917629241943</v>
      </c>
      <c r="AK2563">
        <v>18.346765518188501</v>
      </c>
      <c r="AL2563">
        <v>18.3470249176025</v>
      </c>
      <c r="AM2563">
        <v>18.529132843017599</v>
      </c>
      <c r="AN2563">
        <v>18.1568927764893</v>
      </c>
      <c r="AO2563">
        <v>18.393934249877901</v>
      </c>
      <c r="AP2563">
        <v>18.427427291870099</v>
      </c>
      <c r="AQ2563">
        <v>15.660107612609901</v>
      </c>
      <c r="AR2563">
        <v>15.8331861495972</v>
      </c>
      <c r="AS2563">
        <v>15.7765102386475</v>
      </c>
      <c r="AT2563">
        <v>15.637077331543001</v>
      </c>
      <c r="AU2563">
        <v>15.5786380767822</v>
      </c>
      <c r="AV2563">
        <v>15.7542610168457</v>
      </c>
      <c r="AW2563">
        <v>15.8782901763916</v>
      </c>
      <c r="AX2563">
        <v>15.7285051345825</v>
      </c>
      <c r="AY2563">
        <v>15.730709075927701</v>
      </c>
      <c r="AZ2563">
        <v>16.016807556152301</v>
      </c>
      <c r="BA2563">
        <v>15.885791778564499</v>
      </c>
    </row>
    <row r="2564" spans="1:53" x14ac:dyDescent="0.45">
      <c r="A2564" t="s">
        <v>7382</v>
      </c>
      <c r="B2564" t="s">
        <v>94105</v>
      </c>
      <c r="C2564" t="s">
        <v>7383</v>
      </c>
      <c r="D2564">
        <v>28706000</v>
      </c>
      <c r="E2564">
        <v>0.146288098113626</v>
      </c>
      <c r="F2564">
        <v>-3.10006141662598E-2</v>
      </c>
      <c r="H2564">
        <v>7.7812000000000001</v>
      </c>
      <c r="I2564">
        <v>0</v>
      </c>
      <c r="J2564">
        <v>16.183</v>
      </c>
      <c r="N2564">
        <v>4</v>
      </c>
      <c r="O2564">
        <v>4</v>
      </c>
      <c r="P2564">
        <v>4</v>
      </c>
      <c r="Q2564">
        <v>30.3</v>
      </c>
      <c r="R2564">
        <v>30.3</v>
      </c>
      <c r="S2564">
        <v>30.3</v>
      </c>
      <c r="T2564">
        <v>7</v>
      </c>
      <c r="U2564">
        <v>16.944093704223601</v>
      </c>
      <c r="V2564">
        <v>17.068338394165</v>
      </c>
      <c r="W2564">
        <v>17.306968688964801</v>
      </c>
      <c r="X2564">
        <v>17.137311935424801</v>
      </c>
      <c r="Y2564">
        <v>17.049423217773398</v>
      </c>
      <c r="Z2564">
        <v>17.2109565734863</v>
      </c>
      <c r="AA2564">
        <v>17.228536605835</v>
      </c>
      <c r="AB2564">
        <v>17.050167083740199</v>
      </c>
      <c r="AC2564">
        <v>16.8951015472412</v>
      </c>
      <c r="AD2564">
        <v>16.997114181518601</v>
      </c>
      <c r="AE2564">
        <v>17.147880554199201</v>
      </c>
      <c r="AF2564">
        <v>17.7590942382813</v>
      </c>
      <c r="AG2564">
        <v>17.790805816650401</v>
      </c>
      <c r="AH2564">
        <v>18.236406326293899</v>
      </c>
      <c r="AI2564">
        <v>17.960872650146499</v>
      </c>
      <c r="AJ2564">
        <v>17.804862976074201</v>
      </c>
      <c r="AK2564">
        <v>17.795253753662099</v>
      </c>
      <c r="AL2564">
        <v>18.122524261474599</v>
      </c>
      <c r="AM2564">
        <v>17.998491287231399</v>
      </c>
      <c r="AN2564">
        <v>17.776870727539102</v>
      </c>
      <c r="AO2564">
        <v>18.0931072235107</v>
      </c>
      <c r="AP2564">
        <v>17.944150924682599</v>
      </c>
      <c r="AQ2564">
        <v>14.547075271606399</v>
      </c>
      <c r="AR2564">
        <v>14.9718580245972</v>
      </c>
      <c r="AS2564">
        <v>14.7273359298706</v>
      </c>
      <c r="AT2564">
        <v>14.2090721130371</v>
      </c>
      <c r="AU2564">
        <v>15.1392316818237</v>
      </c>
      <c r="AV2564">
        <v>14.8088636398315</v>
      </c>
      <c r="AW2564">
        <v>15.0689039230347</v>
      </c>
      <c r="AX2564">
        <v>15.0324764251709</v>
      </c>
      <c r="AY2564">
        <v>14.592456817626999</v>
      </c>
      <c r="AZ2564">
        <v>14.743467330932599</v>
      </c>
      <c r="BA2564">
        <v>14.9005842208862</v>
      </c>
    </row>
    <row r="2565" spans="1:53" x14ac:dyDescent="0.45">
      <c r="A2565" t="s">
        <v>94108</v>
      </c>
      <c r="B2565" t="s">
        <v>94106</v>
      </c>
      <c r="C2565" t="s">
        <v>94107</v>
      </c>
      <c r="D2565">
        <v>16682000</v>
      </c>
      <c r="E2565">
        <v>3.8551711166748902E-2</v>
      </c>
      <c r="F2565">
        <v>9.1363588968912807E-3</v>
      </c>
      <c r="H2565">
        <v>5.5124000000000004</v>
      </c>
      <c r="I2565">
        <v>0</v>
      </c>
      <c r="J2565">
        <v>54.234000000000002</v>
      </c>
      <c r="N2565">
        <v>4</v>
      </c>
      <c r="O2565">
        <v>3</v>
      </c>
      <c r="P2565">
        <v>3</v>
      </c>
      <c r="Q2565">
        <v>7</v>
      </c>
      <c r="R2565">
        <v>5.0999999999999996</v>
      </c>
      <c r="S2565">
        <v>5.0999999999999996</v>
      </c>
      <c r="T2565">
        <v>3</v>
      </c>
      <c r="U2565" t="s">
        <v>90</v>
      </c>
      <c r="V2565" t="s">
        <v>90</v>
      </c>
      <c r="W2565" t="s">
        <v>90</v>
      </c>
      <c r="X2565" t="s">
        <v>90</v>
      </c>
      <c r="Y2565" t="s">
        <v>90</v>
      </c>
      <c r="Z2565" t="s">
        <v>90</v>
      </c>
      <c r="AA2565" t="s">
        <v>90</v>
      </c>
      <c r="AB2565" t="s">
        <v>90</v>
      </c>
      <c r="AC2565" t="s">
        <v>90</v>
      </c>
      <c r="AD2565" t="s">
        <v>90</v>
      </c>
      <c r="AE2565" t="s">
        <v>90</v>
      </c>
      <c r="AF2565">
        <v>17.1872749328613</v>
      </c>
      <c r="AG2565">
        <v>17.1293830871582</v>
      </c>
      <c r="AH2565">
        <v>16.912164688110401</v>
      </c>
      <c r="AI2565">
        <v>17.0523986816406</v>
      </c>
      <c r="AJ2565">
        <v>17.005142211914102</v>
      </c>
      <c r="AK2565">
        <v>17.019437789916999</v>
      </c>
      <c r="AL2565">
        <v>17.030042648315401</v>
      </c>
      <c r="AM2565">
        <v>17.1074829101563</v>
      </c>
      <c r="AN2565">
        <v>17.052717208862301</v>
      </c>
      <c r="AO2565">
        <v>17.243675231933601</v>
      </c>
      <c r="AP2565">
        <v>17.234724044799801</v>
      </c>
      <c r="AQ2565">
        <v>17.828546524047901</v>
      </c>
      <c r="AR2565">
        <v>17.910642623901399</v>
      </c>
      <c r="AS2565">
        <v>17.956455230712901</v>
      </c>
      <c r="AT2565">
        <v>17.903541564941399</v>
      </c>
      <c r="AU2565">
        <v>17.930240631103501</v>
      </c>
      <c r="AV2565">
        <v>17.621208190918001</v>
      </c>
      <c r="AW2565">
        <v>17.981143951416001</v>
      </c>
      <c r="AX2565">
        <v>17.846347808837901</v>
      </c>
      <c r="AY2565">
        <v>18.045856475830099</v>
      </c>
      <c r="AZ2565">
        <v>17.880168914794901</v>
      </c>
      <c r="BA2565">
        <v>17.8498935699463</v>
      </c>
    </row>
    <row r="2566" spans="1:53" x14ac:dyDescent="0.45">
      <c r="A2566" t="s">
        <v>94111</v>
      </c>
      <c r="B2566" t="s">
        <v>94109</v>
      </c>
      <c r="C2566" t="s">
        <v>94110</v>
      </c>
      <c r="D2566">
        <v>468680000</v>
      </c>
      <c r="E2566">
        <v>8.8043821372679507E-2</v>
      </c>
      <c r="F2566">
        <v>3.9218187332153299E-2</v>
      </c>
      <c r="H2566">
        <v>32.799999999999997</v>
      </c>
      <c r="I2566">
        <v>0</v>
      </c>
      <c r="J2566">
        <v>13.941000000000001</v>
      </c>
      <c r="N2566">
        <v>8</v>
      </c>
      <c r="O2566">
        <v>8</v>
      </c>
      <c r="P2566">
        <v>8</v>
      </c>
      <c r="Q2566">
        <v>65.900000000000006</v>
      </c>
      <c r="R2566">
        <v>65.900000000000006</v>
      </c>
      <c r="S2566">
        <v>65.900000000000006</v>
      </c>
      <c r="T2566">
        <v>19</v>
      </c>
      <c r="U2566">
        <v>20.588842391967798</v>
      </c>
      <c r="V2566">
        <v>20.667264938354499</v>
      </c>
      <c r="W2566">
        <v>20.780366897583001</v>
      </c>
      <c r="X2566">
        <v>20.753931045532202</v>
      </c>
      <c r="Y2566">
        <v>20.6366176605225</v>
      </c>
      <c r="Z2566">
        <v>20.711542129516602</v>
      </c>
      <c r="AA2566">
        <v>20.701086044311499</v>
      </c>
      <c r="AB2566">
        <v>20.585546493530298</v>
      </c>
      <c r="AC2566">
        <v>20.4378662109375</v>
      </c>
      <c r="AD2566">
        <v>20.632541656494102</v>
      </c>
      <c r="AE2566">
        <v>20.742710113525401</v>
      </c>
      <c r="AF2566">
        <v>20.012090682983398</v>
      </c>
      <c r="AG2566">
        <v>20.078615188598601</v>
      </c>
      <c r="AH2566">
        <v>20.0119533538818</v>
      </c>
      <c r="AI2566">
        <v>19.9023036956787</v>
      </c>
      <c r="AJ2566">
        <v>19.8782253265381</v>
      </c>
      <c r="AK2566">
        <v>19.983844757080099</v>
      </c>
      <c r="AL2566">
        <v>19.959997177123999</v>
      </c>
      <c r="AM2566">
        <v>20.054704666137699</v>
      </c>
      <c r="AN2566">
        <v>19.932001113891602</v>
      </c>
      <c r="AO2566">
        <v>20.024452209472699</v>
      </c>
      <c r="AP2566">
        <v>20.036575317382798</v>
      </c>
      <c r="AQ2566">
        <v>20.9742832183838</v>
      </c>
      <c r="AR2566">
        <v>21.1199054718018</v>
      </c>
      <c r="AS2566">
        <v>21.175907135009801</v>
      </c>
      <c r="AT2566">
        <v>21.2234077453613</v>
      </c>
      <c r="AU2566">
        <v>21.133140563964801</v>
      </c>
      <c r="AV2566">
        <v>21.0692024230957</v>
      </c>
      <c r="AW2566">
        <v>21.159925460815401</v>
      </c>
      <c r="AX2566">
        <v>21.1989841461182</v>
      </c>
      <c r="AY2566">
        <v>21.281330108642599</v>
      </c>
      <c r="AZ2566">
        <v>21.1817417144775</v>
      </c>
      <c r="BA2566">
        <v>21.2574157714844</v>
      </c>
    </row>
    <row r="2567" spans="1:53" x14ac:dyDescent="0.45">
      <c r="A2567" t="s">
        <v>94114</v>
      </c>
      <c r="B2567" t="s">
        <v>94112</v>
      </c>
      <c r="C2567" t="s">
        <v>94113</v>
      </c>
      <c r="D2567">
        <v>21788000</v>
      </c>
      <c r="E2567">
        <v>4.6472663944964E-2</v>
      </c>
      <c r="F2567">
        <v>5.7098070780436201E-3</v>
      </c>
      <c r="H2567">
        <v>14.053000000000001</v>
      </c>
      <c r="I2567">
        <v>0</v>
      </c>
      <c r="J2567">
        <v>20.747</v>
      </c>
      <c r="N2567">
        <v>4</v>
      </c>
      <c r="O2567">
        <v>4</v>
      </c>
      <c r="P2567">
        <v>2</v>
      </c>
      <c r="Q2567">
        <v>24.4</v>
      </c>
      <c r="R2567">
        <v>24.4</v>
      </c>
      <c r="S2567">
        <v>11.4</v>
      </c>
      <c r="T2567">
        <v>5</v>
      </c>
      <c r="U2567" t="s">
        <v>90</v>
      </c>
      <c r="V2567" t="s">
        <v>90</v>
      </c>
      <c r="W2567" t="s">
        <v>90</v>
      </c>
      <c r="X2567" t="s">
        <v>90</v>
      </c>
      <c r="Y2567" t="s">
        <v>90</v>
      </c>
      <c r="Z2567" t="s">
        <v>90</v>
      </c>
      <c r="AA2567" t="s">
        <v>90</v>
      </c>
      <c r="AB2567" t="s">
        <v>90</v>
      </c>
      <c r="AC2567" t="s">
        <v>90</v>
      </c>
      <c r="AD2567" t="s">
        <v>90</v>
      </c>
      <c r="AE2567" t="s">
        <v>90</v>
      </c>
      <c r="AF2567">
        <v>17.269657135009801</v>
      </c>
      <c r="AG2567">
        <v>17.397657394409201</v>
      </c>
      <c r="AH2567">
        <v>17.529705047607401</v>
      </c>
      <c r="AI2567">
        <v>17.500125885009801</v>
      </c>
      <c r="AJ2567">
        <v>17.2340698242188</v>
      </c>
      <c r="AK2567">
        <v>17.381019592285199</v>
      </c>
      <c r="AL2567">
        <v>17.3498344421387</v>
      </c>
      <c r="AM2567">
        <v>17.5960884094238</v>
      </c>
      <c r="AN2567">
        <v>17.319196701049801</v>
      </c>
      <c r="AO2567">
        <v>16.979804992675799</v>
      </c>
      <c r="AP2567">
        <v>17.5538234710693</v>
      </c>
      <c r="AQ2567">
        <v>17.554948806762699</v>
      </c>
      <c r="AR2567">
        <v>17.796077728271499</v>
      </c>
      <c r="AS2567">
        <v>17.648006439208999</v>
      </c>
      <c r="AT2567">
        <v>17.606462478637699</v>
      </c>
      <c r="AU2567">
        <v>17.881423950195298</v>
      </c>
      <c r="AV2567">
        <v>17.5307712554932</v>
      </c>
      <c r="AW2567">
        <v>17.757402420043899</v>
      </c>
      <c r="AX2567">
        <v>17.876157760620099</v>
      </c>
      <c r="AY2567">
        <v>17.784111022949201</v>
      </c>
      <c r="AZ2567">
        <v>17.748193740844702</v>
      </c>
      <c r="BA2567">
        <v>17.771980285644499</v>
      </c>
    </row>
    <row r="2568" spans="1:53" x14ac:dyDescent="0.45">
      <c r="A2568" t="s">
        <v>44929</v>
      </c>
      <c r="B2568" t="s">
        <v>85669</v>
      </c>
      <c r="C2568" t="s">
        <v>44930</v>
      </c>
      <c r="D2568">
        <v>77764000</v>
      </c>
      <c r="E2568">
        <v>1.4193729616542101E-2</v>
      </c>
      <c r="F2568">
        <v>-5.5244763692220101E-3</v>
      </c>
      <c r="H2568">
        <v>18.236000000000001</v>
      </c>
      <c r="I2568">
        <v>0</v>
      </c>
      <c r="J2568">
        <v>39.415999999999997</v>
      </c>
      <c r="N2568">
        <v>5</v>
      </c>
      <c r="O2568">
        <v>5</v>
      </c>
      <c r="P2568">
        <v>2</v>
      </c>
      <c r="Q2568">
        <v>19.3</v>
      </c>
      <c r="R2568">
        <v>19.3</v>
      </c>
      <c r="S2568">
        <v>7.8</v>
      </c>
      <c r="T2568">
        <v>10</v>
      </c>
      <c r="U2568">
        <v>16.76487159729</v>
      </c>
      <c r="V2568">
        <v>17.353887557983398</v>
      </c>
      <c r="W2568">
        <v>17.237714767456101</v>
      </c>
      <c r="X2568">
        <v>17.4377841949463</v>
      </c>
      <c r="Y2568">
        <v>17.1937370300293</v>
      </c>
      <c r="Z2568">
        <v>17.007991790771499</v>
      </c>
      <c r="AA2568">
        <v>16.871833801269499</v>
      </c>
      <c r="AB2568">
        <v>17.0485725402832</v>
      </c>
      <c r="AC2568">
        <v>16.932376861572301</v>
      </c>
      <c r="AD2568">
        <v>17.073263168335</v>
      </c>
      <c r="AE2568">
        <v>17.041423797607401</v>
      </c>
      <c r="AF2568">
        <v>18.286449432373001</v>
      </c>
      <c r="AG2568">
        <v>18.311809539794901</v>
      </c>
      <c r="AH2568">
        <v>18.504127502441399</v>
      </c>
      <c r="AI2568">
        <v>18.354661941528299</v>
      </c>
      <c r="AJ2568">
        <v>18.3410835266113</v>
      </c>
      <c r="AK2568">
        <v>18.2874870300293</v>
      </c>
      <c r="AL2568">
        <v>18.0980014801025</v>
      </c>
      <c r="AM2568">
        <v>18.488286972045898</v>
      </c>
      <c r="AN2568">
        <v>18.256679534912099</v>
      </c>
      <c r="AO2568">
        <v>18.199356079101602</v>
      </c>
      <c r="AP2568">
        <v>18.282066345214801</v>
      </c>
      <c r="AQ2568">
        <v>18.8562927246094</v>
      </c>
      <c r="AR2568">
        <v>19.134757995605501</v>
      </c>
      <c r="AS2568">
        <v>18.931106567382798</v>
      </c>
      <c r="AT2568">
        <v>19.120323181152301</v>
      </c>
      <c r="AU2568">
        <v>19.156103134155298</v>
      </c>
      <c r="AV2568">
        <v>18.6842136383057</v>
      </c>
      <c r="AW2568">
        <v>19.018053054809599</v>
      </c>
      <c r="AX2568">
        <v>18.982648849487301</v>
      </c>
      <c r="AY2568">
        <v>19.156448364257798</v>
      </c>
      <c r="AZ2568">
        <v>19.110773086547901</v>
      </c>
      <c r="BA2568">
        <v>18.909763336181602</v>
      </c>
    </row>
    <row r="2569" spans="1:53" x14ac:dyDescent="0.45">
      <c r="A2569" t="s">
        <v>44936</v>
      </c>
      <c r="B2569" t="s">
        <v>94115</v>
      </c>
      <c r="C2569" t="s">
        <v>44937</v>
      </c>
      <c r="D2569">
        <v>108130000</v>
      </c>
      <c r="E2569">
        <v>0</v>
      </c>
      <c r="F2569">
        <v>0.14291286468505901</v>
      </c>
      <c r="H2569">
        <v>35.250999999999998</v>
      </c>
      <c r="I2569">
        <v>0</v>
      </c>
      <c r="J2569">
        <v>22.704000000000001</v>
      </c>
      <c r="N2569">
        <v>6</v>
      </c>
      <c r="O2569">
        <v>6</v>
      </c>
      <c r="P2569">
        <v>6</v>
      </c>
      <c r="Q2569">
        <v>49.3</v>
      </c>
      <c r="R2569">
        <v>49.3</v>
      </c>
      <c r="S2569">
        <v>49.3</v>
      </c>
      <c r="T2569">
        <v>21</v>
      </c>
      <c r="U2569">
        <v>18.583875656127901</v>
      </c>
      <c r="V2569">
        <v>18.696119308471701</v>
      </c>
      <c r="W2569">
        <v>18.764579772949201</v>
      </c>
      <c r="X2569">
        <v>18.758119583129901</v>
      </c>
      <c r="Y2569">
        <v>18.599542617797901</v>
      </c>
      <c r="Z2569">
        <v>18.725339889526399</v>
      </c>
      <c r="AA2569">
        <v>18.6927185058594</v>
      </c>
      <c r="AB2569">
        <v>18.548679351806602</v>
      </c>
      <c r="AC2569">
        <v>18.561489105224599</v>
      </c>
      <c r="AD2569">
        <v>18.750352859497099</v>
      </c>
      <c r="AE2569">
        <v>18.744419097900401</v>
      </c>
      <c r="AF2569">
        <v>17.510208129882798</v>
      </c>
      <c r="AG2569">
        <v>17.5981254577637</v>
      </c>
      <c r="AH2569">
        <v>17.456274032592798</v>
      </c>
      <c r="AI2569">
        <v>17.3903713226318</v>
      </c>
      <c r="AJ2569">
        <v>17.593828201293899</v>
      </c>
      <c r="AK2569">
        <v>17.580640792846701</v>
      </c>
      <c r="AL2569">
        <v>17.555397033691399</v>
      </c>
      <c r="AM2569">
        <v>17.420864105224599</v>
      </c>
      <c r="AN2569">
        <v>17.3631591796875</v>
      </c>
      <c r="AO2569">
        <v>17.617769241333001</v>
      </c>
      <c r="AP2569">
        <v>17.684078216552699</v>
      </c>
      <c r="AQ2569">
        <v>17.838243484497099</v>
      </c>
      <c r="AR2569">
        <v>18.044681549072301</v>
      </c>
      <c r="AS2569">
        <v>18.0721645355225</v>
      </c>
      <c r="AT2569">
        <v>18.1204509735107</v>
      </c>
      <c r="AU2569">
        <v>18.0791625976563</v>
      </c>
      <c r="AV2569">
        <v>17.978296279907202</v>
      </c>
      <c r="AW2569">
        <v>18.146438598632798</v>
      </c>
      <c r="AX2569">
        <v>18.0572719573975</v>
      </c>
      <c r="AY2569">
        <v>18.1576824188232</v>
      </c>
      <c r="AZ2569">
        <v>18.080671310424801</v>
      </c>
      <c r="BA2569">
        <v>18.1452960968018</v>
      </c>
    </row>
    <row r="2570" spans="1:53" x14ac:dyDescent="0.45">
      <c r="A2570" t="s">
        <v>44970</v>
      </c>
      <c r="B2570" t="s">
        <v>85679</v>
      </c>
      <c r="C2570" t="s">
        <v>44971</v>
      </c>
      <c r="D2570">
        <v>30565000</v>
      </c>
      <c r="E2570">
        <v>0</v>
      </c>
      <c r="F2570">
        <v>-0.37288951873779302</v>
      </c>
      <c r="H2570">
        <v>9.3406000000000002</v>
      </c>
      <c r="I2570">
        <v>0</v>
      </c>
      <c r="J2570">
        <v>65.581999999999994</v>
      </c>
      <c r="N2570">
        <v>3</v>
      </c>
      <c r="O2570">
        <v>3</v>
      </c>
      <c r="P2570">
        <v>3</v>
      </c>
      <c r="Q2570">
        <v>4.5999999999999996</v>
      </c>
      <c r="R2570">
        <v>4.5999999999999996</v>
      </c>
      <c r="S2570">
        <v>4.5999999999999996</v>
      </c>
      <c r="T2570">
        <v>7</v>
      </c>
      <c r="U2570">
        <v>17.054519653320298</v>
      </c>
      <c r="V2570">
        <v>17.399244308471701</v>
      </c>
      <c r="W2570">
        <v>17.658226013183601</v>
      </c>
      <c r="X2570">
        <v>17.4185600280762</v>
      </c>
      <c r="Y2570">
        <v>17.3293056488037</v>
      </c>
      <c r="Z2570">
        <v>17.392551422119102</v>
      </c>
      <c r="AA2570">
        <v>17.311588287353501</v>
      </c>
      <c r="AB2570">
        <v>17.401329040527301</v>
      </c>
      <c r="AC2570">
        <v>17.162410736083999</v>
      </c>
      <c r="AD2570">
        <v>17.292392730712901</v>
      </c>
      <c r="AE2570">
        <v>17.521293640136701</v>
      </c>
      <c r="AF2570">
        <v>17.5935363769531</v>
      </c>
      <c r="AG2570">
        <v>17.6535453796387</v>
      </c>
      <c r="AH2570">
        <v>17.869846343994102</v>
      </c>
      <c r="AI2570">
        <v>17.778924942016602</v>
      </c>
      <c r="AJ2570">
        <v>17.699815750122099</v>
      </c>
      <c r="AK2570">
        <v>17.630266189575199</v>
      </c>
      <c r="AL2570">
        <v>17.538143157958999</v>
      </c>
      <c r="AM2570">
        <v>17.6905708312988</v>
      </c>
      <c r="AN2570">
        <v>17.677003860473601</v>
      </c>
      <c r="AO2570">
        <v>17.621850967407202</v>
      </c>
      <c r="AP2570">
        <v>17.751531600952099</v>
      </c>
      <c r="AQ2570">
        <v>16.673280715942401</v>
      </c>
      <c r="AR2570">
        <v>17.012363433837901</v>
      </c>
      <c r="AS2570">
        <v>16.971183776855501</v>
      </c>
      <c r="AT2570">
        <v>17.078067779541001</v>
      </c>
      <c r="AU2570">
        <v>17.1109523773193</v>
      </c>
      <c r="AV2570">
        <v>16.8760375976563</v>
      </c>
      <c r="AW2570">
        <v>17.008428573608398</v>
      </c>
      <c r="AX2570">
        <v>16.992362976074201</v>
      </c>
      <c r="AY2570">
        <v>17.127874374389599</v>
      </c>
      <c r="AZ2570">
        <v>16.7126350402832</v>
      </c>
      <c r="BA2570">
        <v>16.995237350463899</v>
      </c>
    </row>
    <row r="2571" spans="1:53" x14ac:dyDescent="0.45">
      <c r="A2571" t="s">
        <v>94118</v>
      </c>
      <c r="B2571" t="s">
        <v>94116</v>
      </c>
      <c r="C2571" t="s">
        <v>94117</v>
      </c>
      <c r="D2571">
        <v>36072000</v>
      </c>
      <c r="E2571">
        <v>0</v>
      </c>
      <c r="F2571">
        <v>0.67440223693847701</v>
      </c>
      <c r="H2571">
        <v>8.0161999999999995</v>
      </c>
      <c r="I2571">
        <v>0</v>
      </c>
      <c r="J2571">
        <v>12.403</v>
      </c>
      <c r="N2571">
        <v>2</v>
      </c>
      <c r="O2571">
        <v>2</v>
      </c>
      <c r="P2571">
        <v>2</v>
      </c>
      <c r="Q2571">
        <v>16.5</v>
      </c>
      <c r="R2571">
        <v>16.5</v>
      </c>
      <c r="S2571">
        <v>16.5</v>
      </c>
      <c r="T2571">
        <v>5</v>
      </c>
      <c r="U2571">
        <v>17.607690811157202</v>
      </c>
      <c r="V2571">
        <v>17.8092651367188</v>
      </c>
      <c r="W2571">
        <v>18.180395126342798</v>
      </c>
      <c r="X2571">
        <v>17.949119567871101</v>
      </c>
      <c r="Y2571">
        <v>18.0269660949707</v>
      </c>
      <c r="Z2571">
        <v>18.0337028503418</v>
      </c>
      <c r="AA2571">
        <v>17.780078887939499</v>
      </c>
      <c r="AB2571">
        <v>17.951910018920898</v>
      </c>
      <c r="AC2571">
        <v>17.8913688659668</v>
      </c>
      <c r="AD2571">
        <v>17.957645416259801</v>
      </c>
      <c r="AE2571">
        <v>17.898826599121101</v>
      </c>
      <c r="AF2571">
        <v>17.4373779296875</v>
      </c>
      <c r="AG2571">
        <v>17.548490524291999</v>
      </c>
      <c r="AH2571">
        <v>17.741493225097699</v>
      </c>
      <c r="AI2571">
        <v>17.463874816894499</v>
      </c>
      <c r="AJ2571">
        <v>17.547136306762699</v>
      </c>
      <c r="AK2571">
        <v>17.527416229248001</v>
      </c>
      <c r="AL2571">
        <v>17.439895629882798</v>
      </c>
      <c r="AM2571">
        <v>17.564357757568398</v>
      </c>
      <c r="AN2571">
        <v>17.467939376831101</v>
      </c>
      <c r="AO2571">
        <v>17.368711471557599</v>
      </c>
      <c r="AP2571">
        <v>17.532371520996101</v>
      </c>
      <c r="AQ2571">
        <v>17.0713787078857</v>
      </c>
      <c r="AR2571">
        <v>17.230882644653299</v>
      </c>
      <c r="AS2571">
        <v>17.2223224639893</v>
      </c>
      <c r="AT2571">
        <v>17.23659324646</v>
      </c>
      <c r="AU2571">
        <v>17.256078720092798</v>
      </c>
      <c r="AV2571">
        <v>16.912046432495099</v>
      </c>
      <c r="AW2571">
        <v>17.2865390777588</v>
      </c>
      <c r="AX2571">
        <v>17.3979091644287</v>
      </c>
      <c r="AY2571">
        <v>17.387933731079102</v>
      </c>
      <c r="AZ2571">
        <v>17.342126846313501</v>
      </c>
      <c r="BA2571">
        <v>17.297060012817401</v>
      </c>
    </row>
    <row r="2572" spans="1:53" x14ac:dyDescent="0.45">
      <c r="A2572" t="s">
        <v>94121</v>
      </c>
      <c r="B2572" t="s">
        <v>94119</v>
      </c>
      <c r="C2572" t="s">
        <v>94120</v>
      </c>
      <c r="D2572">
        <v>57286000</v>
      </c>
      <c r="E2572">
        <v>0</v>
      </c>
      <c r="F2572">
        <v>-0.195368766784668</v>
      </c>
      <c r="H2572">
        <v>13.175000000000001</v>
      </c>
      <c r="I2572">
        <v>0</v>
      </c>
      <c r="J2572">
        <v>15.225</v>
      </c>
      <c r="N2572">
        <v>3</v>
      </c>
      <c r="O2572">
        <v>3</v>
      </c>
      <c r="P2572">
        <v>3</v>
      </c>
      <c r="Q2572">
        <v>27.9</v>
      </c>
      <c r="R2572">
        <v>27.9</v>
      </c>
      <c r="S2572">
        <v>27.9</v>
      </c>
      <c r="T2572">
        <v>6</v>
      </c>
      <c r="U2572">
        <v>18.613889694213899</v>
      </c>
      <c r="V2572">
        <v>18.8786430358887</v>
      </c>
      <c r="W2572">
        <v>18.990064620971701</v>
      </c>
      <c r="X2572">
        <v>18.8973484039307</v>
      </c>
      <c r="Y2572">
        <v>18.748716354370099</v>
      </c>
      <c r="Z2572">
        <v>18.925960540771499</v>
      </c>
      <c r="AA2572">
        <v>18.8781642913818</v>
      </c>
      <c r="AB2572">
        <v>18.818719863891602</v>
      </c>
      <c r="AC2572">
        <v>18.712499618530298</v>
      </c>
      <c r="AD2572">
        <v>18.8185005187988</v>
      </c>
      <c r="AE2572">
        <v>18.9195442199707</v>
      </c>
      <c r="AF2572">
        <v>15.3783626556396</v>
      </c>
      <c r="AG2572">
        <v>15.580406188964799</v>
      </c>
      <c r="AH2572">
        <v>15.5147142410278</v>
      </c>
      <c r="AI2572">
        <v>15.3774814605713</v>
      </c>
      <c r="AJ2572">
        <v>15.4130001068115</v>
      </c>
      <c r="AK2572">
        <v>15.364236831665</v>
      </c>
      <c r="AL2572">
        <v>15.521324157714799</v>
      </c>
      <c r="AM2572">
        <v>15.3082323074341</v>
      </c>
      <c r="AN2572">
        <v>15.180064201355</v>
      </c>
      <c r="AO2572">
        <v>15.3062038421631</v>
      </c>
      <c r="AP2572">
        <v>15.146608352661101</v>
      </c>
      <c r="AQ2572">
        <v>18.010616302490199</v>
      </c>
      <c r="AR2572">
        <v>18.3336791992188</v>
      </c>
      <c r="AS2572">
        <v>18.379243850708001</v>
      </c>
      <c r="AT2572">
        <v>18.298671722412099</v>
      </c>
      <c r="AU2572">
        <v>18.424928665161101</v>
      </c>
      <c r="AV2572">
        <v>18.127016067504901</v>
      </c>
      <c r="AW2572">
        <v>18.408519744873001</v>
      </c>
      <c r="AX2572">
        <v>18.346288681030298</v>
      </c>
      <c r="AY2572">
        <v>18.393934249877901</v>
      </c>
      <c r="AZ2572">
        <v>18.3773803710938</v>
      </c>
      <c r="BA2572">
        <v>18.435304641723601</v>
      </c>
    </row>
    <row r="2573" spans="1:53" x14ac:dyDescent="0.45">
      <c r="A2573" t="s">
        <v>94124</v>
      </c>
      <c r="B2573" t="s">
        <v>94122</v>
      </c>
      <c r="C2573" t="s">
        <v>94123</v>
      </c>
      <c r="D2573">
        <v>58448000</v>
      </c>
      <c r="E2573">
        <v>4.64669433862279E-2</v>
      </c>
      <c r="F2573">
        <v>-4.7596295674642002E-3</v>
      </c>
      <c r="H2573">
        <v>26.527000000000001</v>
      </c>
      <c r="I2573">
        <v>0</v>
      </c>
      <c r="J2573">
        <v>43.359000000000002</v>
      </c>
      <c r="N2573">
        <v>8</v>
      </c>
      <c r="O2573">
        <v>8</v>
      </c>
      <c r="P2573">
        <v>8</v>
      </c>
      <c r="Q2573">
        <v>21.3</v>
      </c>
      <c r="R2573">
        <v>21.3</v>
      </c>
      <c r="S2573">
        <v>21.3</v>
      </c>
      <c r="T2573">
        <v>12</v>
      </c>
      <c r="U2573">
        <v>18.737504959106399</v>
      </c>
      <c r="V2573">
        <v>18.8825588226318</v>
      </c>
      <c r="W2573">
        <v>19.0381050109863</v>
      </c>
      <c r="X2573">
        <v>18.891843795776399</v>
      </c>
      <c r="Y2573">
        <v>18.761402130126999</v>
      </c>
      <c r="Z2573">
        <v>18.8167533874512</v>
      </c>
      <c r="AA2573">
        <v>18.8787326812744</v>
      </c>
      <c r="AB2573">
        <v>18.804641723632798</v>
      </c>
      <c r="AC2573">
        <v>18.696798324585</v>
      </c>
      <c r="AD2573">
        <v>18.6939086914063</v>
      </c>
      <c r="AE2573">
        <v>18.863508224487301</v>
      </c>
      <c r="AF2573">
        <v>16.9966716766357</v>
      </c>
      <c r="AG2573">
        <v>17.183887481689499</v>
      </c>
      <c r="AH2573">
        <v>16.877235412597699</v>
      </c>
      <c r="AI2573">
        <v>16.9559440612793</v>
      </c>
      <c r="AJ2573">
        <v>16.908885955810501</v>
      </c>
      <c r="AK2573">
        <v>16.853796005248999</v>
      </c>
      <c r="AL2573">
        <v>16.995458602905298</v>
      </c>
      <c r="AM2573">
        <v>17.096818923950199</v>
      </c>
      <c r="AN2573">
        <v>16.853431701660199</v>
      </c>
      <c r="AO2573">
        <v>16.902187347412099</v>
      </c>
      <c r="AP2573">
        <v>16.956398010253899</v>
      </c>
      <c r="AQ2573">
        <v>18.4373378753662</v>
      </c>
      <c r="AR2573">
        <v>18.143302917480501</v>
      </c>
      <c r="AS2573">
        <v>18.250400543212901</v>
      </c>
      <c r="AT2573">
        <v>18.241676330566399</v>
      </c>
      <c r="AU2573">
        <v>18.1107997894287</v>
      </c>
      <c r="AV2573">
        <v>17.834545135498001</v>
      </c>
      <c r="AW2573">
        <v>18.1852912902832</v>
      </c>
      <c r="AX2573">
        <v>18.205621719360401</v>
      </c>
      <c r="AY2573">
        <v>18.193111419677699</v>
      </c>
      <c r="AZ2573">
        <v>18.347457885742202</v>
      </c>
      <c r="BA2573">
        <v>18.2295227050781</v>
      </c>
    </row>
    <row r="2574" spans="1:53" x14ac:dyDescent="0.45">
      <c r="A2574" t="s">
        <v>94127</v>
      </c>
      <c r="B2574" t="s">
        <v>94125</v>
      </c>
      <c r="C2574" t="s">
        <v>94126</v>
      </c>
      <c r="D2574">
        <v>43121000</v>
      </c>
      <c r="E2574">
        <v>1.51442356907348E-2</v>
      </c>
      <c r="F2574">
        <v>-3.3292770385742201E-3</v>
      </c>
      <c r="H2574">
        <v>16.02</v>
      </c>
      <c r="I2574">
        <v>0</v>
      </c>
      <c r="J2574">
        <v>24.533999999999999</v>
      </c>
      <c r="N2574">
        <v>4</v>
      </c>
      <c r="O2574">
        <v>4</v>
      </c>
      <c r="P2574">
        <v>4</v>
      </c>
      <c r="Q2574">
        <v>21.3</v>
      </c>
      <c r="R2574">
        <v>21.3</v>
      </c>
      <c r="S2574">
        <v>21.3</v>
      </c>
      <c r="T2574">
        <v>7</v>
      </c>
      <c r="U2574">
        <v>18.179569244384801</v>
      </c>
      <c r="V2574">
        <v>18.231258392333999</v>
      </c>
      <c r="W2574">
        <v>18.446130752563501</v>
      </c>
      <c r="X2574">
        <v>18.4221801757813</v>
      </c>
      <c r="Y2574">
        <v>18.247760772705099</v>
      </c>
      <c r="Z2574">
        <v>18.338127136230501</v>
      </c>
      <c r="AA2574">
        <v>18.438230514526399</v>
      </c>
      <c r="AB2574">
        <v>18.242607116699201</v>
      </c>
      <c r="AC2574">
        <v>18.302782058715799</v>
      </c>
      <c r="AD2574">
        <v>18.345899581909201</v>
      </c>
      <c r="AE2574">
        <v>18.465988159179702</v>
      </c>
      <c r="AF2574">
        <v>17.743862152099599</v>
      </c>
      <c r="AG2574">
        <v>17.617265701293899</v>
      </c>
      <c r="AH2574">
        <v>17.7280673980713</v>
      </c>
      <c r="AI2574">
        <v>17.644912719726602</v>
      </c>
      <c r="AJ2574">
        <v>17.513605117797901</v>
      </c>
      <c r="AK2574">
        <v>17.6390571594238</v>
      </c>
      <c r="AL2574">
        <v>17.4528198242188</v>
      </c>
      <c r="AM2574">
        <v>17.745109558105501</v>
      </c>
      <c r="AN2574">
        <v>17.5690402984619</v>
      </c>
      <c r="AO2574">
        <v>17.712701797485401</v>
      </c>
      <c r="AP2574">
        <v>17.671623229980501</v>
      </c>
      <c r="AQ2574">
        <v>17.734828948974599</v>
      </c>
      <c r="AR2574">
        <v>17.911462783813501</v>
      </c>
      <c r="AS2574">
        <v>17.967023849487301</v>
      </c>
      <c r="AT2574">
        <v>17.979637145996101</v>
      </c>
      <c r="AU2574">
        <v>17.946094512939499</v>
      </c>
      <c r="AV2574">
        <v>17.697238922119102</v>
      </c>
      <c r="AW2574">
        <v>18.156349182128899</v>
      </c>
      <c r="AX2574">
        <v>17.9808654785156</v>
      </c>
      <c r="AY2574">
        <v>18.042493820190401</v>
      </c>
      <c r="AZ2574">
        <v>18.009468078613299</v>
      </c>
      <c r="BA2574">
        <v>17.977123260498001</v>
      </c>
    </row>
    <row r="2575" spans="1:53" x14ac:dyDescent="0.45">
      <c r="A2575" t="s">
        <v>94130</v>
      </c>
      <c r="B2575" t="s">
        <v>94128</v>
      </c>
      <c r="C2575" t="s">
        <v>94129</v>
      </c>
      <c r="D2575">
        <v>328630000</v>
      </c>
      <c r="E2575">
        <v>1.0620025102100901</v>
      </c>
      <c r="F2575">
        <v>-6.0986677805582701E-2</v>
      </c>
      <c r="H2575">
        <v>79.656000000000006</v>
      </c>
      <c r="I2575">
        <v>0</v>
      </c>
      <c r="J2575">
        <v>46.970999999999997</v>
      </c>
      <c r="N2575">
        <v>12</v>
      </c>
      <c r="O2575">
        <v>12</v>
      </c>
      <c r="P2575">
        <v>12</v>
      </c>
      <c r="Q2575">
        <v>36.9</v>
      </c>
      <c r="R2575">
        <v>36.9</v>
      </c>
      <c r="S2575">
        <v>36.9</v>
      </c>
      <c r="T2575">
        <v>23</v>
      </c>
      <c r="U2575">
        <v>19.3222141265869</v>
      </c>
      <c r="V2575">
        <v>19.601539611816399</v>
      </c>
      <c r="W2575">
        <v>19.7117099761963</v>
      </c>
      <c r="X2575">
        <v>19.728448867797901</v>
      </c>
      <c r="Y2575">
        <v>19.536626815795898</v>
      </c>
      <c r="Z2575">
        <v>19.711223602294901</v>
      </c>
      <c r="AA2575">
        <v>19.676694869995099</v>
      </c>
      <c r="AB2575">
        <v>19.569261550903299</v>
      </c>
      <c r="AC2575">
        <v>19.5436096191406</v>
      </c>
      <c r="AD2575">
        <v>19.598106384277301</v>
      </c>
      <c r="AE2575">
        <v>19.7929992675781</v>
      </c>
      <c r="AF2575">
        <v>19.866500854492202</v>
      </c>
      <c r="AG2575">
        <v>19.885570526123001</v>
      </c>
      <c r="AH2575">
        <v>19.9324340820313</v>
      </c>
      <c r="AI2575">
        <v>19.878299713134801</v>
      </c>
      <c r="AJ2575">
        <v>19.793031692504901</v>
      </c>
      <c r="AK2575">
        <v>19.9240322113037</v>
      </c>
      <c r="AL2575">
        <v>19.933443069458001</v>
      </c>
      <c r="AM2575">
        <v>19.9014797210693</v>
      </c>
      <c r="AN2575">
        <v>19.742431640625</v>
      </c>
      <c r="AO2575">
        <v>19.9146633148193</v>
      </c>
      <c r="AP2575">
        <v>19.944065093994102</v>
      </c>
      <c r="AQ2575">
        <v>19.966770172119102</v>
      </c>
      <c r="AR2575">
        <v>20.200841903686499</v>
      </c>
      <c r="AS2575">
        <v>20.144573211669901</v>
      </c>
      <c r="AT2575">
        <v>20.137210845947301</v>
      </c>
      <c r="AU2575">
        <v>20.2159633636475</v>
      </c>
      <c r="AV2575">
        <v>19.923336029052699</v>
      </c>
      <c r="AW2575">
        <v>20.225292205810501</v>
      </c>
      <c r="AX2575">
        <v>20.227878570556602</v>
      </c>
      <c r="AY2575">
        <v>20.2710475921631</v>
      </c>
      <c r="AZ2575">
        <v>20.205501556396499</v>
      </c>
      <c r="BA2575">
        <v>20.116167068481399</v>
      </c>
    </row>
    <row r="2576" spans="1:53" x14ac:dyDescent="0.45">
      <c r="A2576" t="s">
        <v>44999</v>
      </c>
      <c r="B2576" t="s">
        <v>94131</v>
      </c>
      <c r="C2576" t="s">
        <v>45000</v>
      </c>
      <c r="D2576">
        <v>51892000</v>
      </c>
      <c r="E2576">
        <v>0</v>
      </c>
      <c r="F2576">
        <v>-0.23337793350219699</v>
      </c>
      <c r="H2576">
        <v>25.856000000000002</v>
      </c>
      <c r="I2576">
        <v>0</v>
      </c>
      <c r="J2576">
        <v>77.147000000000006</v>
      </c>
      <c r="N2576">
        <v>5</v>
      </c>
      <c r="O2576">
        <v>5</v>
      </c>
      <c r="P2576">
        <v>5</v>
      </c>
      <c r="Q2576">
        <v>11.2</v>
      </c>
      <c r="R2576">
        <v>11.2</v>
      </c>
      <c r="S2576">
        <v>11.2</v>
      </c>
      <c r="T2576">
        <v>7</v>
      </c>
      <c r="U2576">
        <v>19.3111896514893</v>
      </c>
      <c r="V2576">
        <v>19.459400177001999</v>
      </c>
      <c r="W2576">
        <v>19.598289489746101</v>
      </c>
      <c r="X2576">
        <v>19.757728576660199</v>
      </c>
      <c r="Y2576">
        <v>19.5179347991943</v>
      </c>
      <c r="Z2576">
        <v>19.539829254150401</v>
      </c>
      <c r="AA2576">
        <v>19.4864616394043</v>
      </c>
      <c r="AB2576">
        <v>19.479551315307599</v>
      </c>
      <c r="AC2576">
        <v>19.424108505248999</v>
      </c>
      <c r="AD2576">
        <v>19.485912322998001</v>
      </c>
      <c r="AE2576">
        <v>19.621940612793001</v>
      </c>
      <c r="AF2576" t="s">
        <v>90</v>
      </c>
      <c r="AG2576" t="s">
        <v>90</v>
      </c>
      <c r="AH2576" t="s">
        <v>90</v>
      </c>
      <c r="AI2576" t="s">
        <v>90</v>
      </c>
      <c r="AJ2576" t="s">
        <v>90</v>
      </c>
      <c r="AK2576" t="s">
        <v>90</v>
      </c>
      <c r="AL2576" t="s">
        <v>90</v>
      </c>
      <c r="AM2576" t="s">
        <v>90</v>
      </c>
      <c r="AN2576" t="s">
        <v>90</v>
      </c>
      <c r="AO2576" t="s">
        <v>90</v>
      </c>
      <c r="AP2576" t="s">
        <v>90</v>
      </c>
      <c r="AQ2576">
        <v>16.5329189300537</v>
      </c>
      <c r="AR2576">
        <v>16.7523803710938</v>
      </c>
      <c r="AS2576">
        <v>16.813154220581101</v>
      </c>
      <c r="AT2576">
        <v>16.6818141937256</v>
      </c>
      <c r="AU2576">
        <v>16.8119010925293</v>
      </c>
      <c r="AV2576">
        <v>16.4981479644775</v>
      </c>
      <c r="AW2576">
        <v>16.700494766235401</v>
      </c>
      <c r="AX2576">
        <v>16.6072292327881</v>
      </c>
      <c r="AY2576">
        <v>16.7633152008057</v>
      </c>
      <c r="AZ2576">
        <v>16.6013069152832</v>
      </c>
      <c r="BA2576">
        <v>16.677555084228501</v>
      </c>
    </row>
    <row r="2577" spans="1:53" x14ac:dyDescent="0.45">
      <c r="A2577" t="s">
        <v>94134</v>
      </c>
      <c r="B2577" t="s">
        <v>94132</v>
      </c>
      <c r="C2577" t="s">
        <v>94133</v>
      </c>
      <c r="D2577">
        <v>9670100</v>
      </c>
      <c r="E2577">
        <v>7.0922402562024506E-2</v>
      </c>
      <c r="F2577">
        <v>5.0059954325358102E-3</v>
      </c>
      <c r="H2577">
        <v>10.164</v>
      </c>
      <c r="I2577">
        <v>0</v>
      </c>
      <c r="J2577">
        <v>32.476999999999997</v>
      </c>
      <c r="N2577">
        <v>2</v>
      </c>
      <c r="O2577">
        <v>2</v>
      </c>
      <c r="P2577">
        <v>2</v>
      </c>
      <c r="Q2577">
        <v>9.8000000000000007</v>
      </c>
      <c r="R2577">
        <v>9.8000000000000007</v>
      </c>
      <c r="S2577">
        <v>9.8000000000000007</v>
      </c>
      <c r="T2577">
        <v>2</v>
      </c>
      <c r="U2577">
        <v>15.782639503479</v>
      </c>
      <c r="V2577">
        <v>16.079277038574201</v>
      </c>
      <c r="W2577">
        <v>16.233806610107401</v>
      </c>
      <c r="X2577">
        <v>16.232963562011701</v>
      </c>
      <c r="Y2577">
        <v>16.1785278320313</v>
      </c>
      <c r="Z2577">
        <v>16.0775451660156</v>
      </c>
      <c r="AA2577">
        <v>16.070268630981399</v>
      </c>
      <c r="AB2577">
        <v>15.709137916564901</v>
      </c>
      <c r="AC2577">
        <v>16.158807754516602</v>
      </c>
      <c r="AD2577">
        <v>15.7862691879272</v>
      </c>
      <c r="AE2577">
        <v>16.161880493164102</v>
      </c>
      <c r="AF2577" t="s">
        <v>90</v>
      </c>
      <c r="AG2577" t="s">
        <v>90</v>
      </c>
      <c r="AH2577" t="s">
        <v>90</v>
      </c>
      <c r="AI2577" t="s">
        <v>90</v>
      </c>
      <c r="AJ2577" t="s">
        <v>90</v>
      </c>
      <c r="AK2577" t="s">
        <v>90</v>
      </c>
      <c r="AL2577" t="s">
        <v>90</v>
      </c>
      <c r="AM2577" t="s">
        <v>90</v>
      </c>
      <c r="AN2577" t="s">
        <v>90</v>
      </c>
      <c r="AO2577" t="s">
        <v>90</v>
      </c>
      <c r="AP2577" t="s">
        <v>90</v>
      </c>
      <c r="AQ2577" t="s">
        <v>90</v>
      </c>
      <c r="AR2577" t="s">
        <v>90</v>
      </c>
      <c r="AS2577" t="s">
        <v>90</v>
      </c>
      <c r="AT2577" t="s">
        <v>90</v>
      </c>
      <c r="AU2577" t="s">
        <v>90</v>
      </c>
      <c r="AV2577" t="s">
        <v>90</v>
      </c>
      <c r="AW2577" t="s">
        <v>90</v>
      </c>
      <c r="AX2577" t="s">
        <v>90</v>
      </c>
      <c r="AY2577" t="s">
        <v>90</v>
      </c>
      <c r="AZ2577" t="s">
        <v>90</v>
      </c>
      <c r="BA2577" t="s">
        <v>90</v>
      </c>
    </row>
    <row r="2578" spans="1:53" x14ac:dyDescent="0.45">
      <c r="A2578" t="s">
        <v>45008</v>
      </c>
      <c r="B2578" t="s">
        <v>94135</v>
      </c>
      <c r="C2578" t="s">
        <v>45009</v>
      </c>
      <c r="D2578">
        <v>19682000</v>
      </c>
      <c r="E2578">
        <v>0.109096483603837</v>
      </c>
      <c r="F2578">
        <v>5.9234857559204102E-2</v>
      </c>
      <c r="H2578">
        <v>10.403</v>
      </c>
      <c r="I2578">
        <v>0</v>
      </c>
      <c r="J2578">
        <v>122.85</v>
      </c>
      <c r="N2578">
        <v>2</v>
      </c>
      <c r="O2578">
        <v>2</v>
      </c>
      <c r="P2578">
        <v>2</v>
      </c>
      <c r="Q2578">
        <v>3.6</v>
      </c>
      <c r="R2578">
        <v>3.6</v>
      </c>
      <c r="S2578">
        <v>3.6</v>
      </c>
      <c r="T2578">
        <v>3</v>
      </c>
      <c r="U2578">
        <v>16.248001098632798</v>
      </c>
      <c r="V2578">
        <v>17.414850234985401</v>
      </c>
      <c r="W2578">
        <v>17.171627044677699</v>
      </c>
      <c r="X2578">
        <v>16.825008392333999</v>
      </c>
      <c r="Y2578">
        <v>16.706712722778299</v>
      </c>
      <c r="Z2578">
        <v>17.427263259887699</v>
      </c>
      <c r="AA2578">
        <v>16.751335144043001</v>
      </c>
      <c r="AB2578">
        <v>16.450952529907202</v>
      </c>
      <c r="AC2578">
        <v>17.224868774414102</v>
      </c>
      <c r="AD2578">
        <v>17.044734954833999</v>
      </c>
      <c r="AE2578">
        <v>17.074413299560501</v>
      </c>
      <c r="AF2578">
        <v>14.7791032791138</v>
      </c>
      <c r="AG2578">
        <v>15.1510162353516</v>
      </c>
      <c r="AH2578">
        <v>15.232195854186999</v>
      </c>
      <c r="AI2578">
        <v>14.7106990814209</v>
      </c>
      <c r="AJ2578">
        <v>14.622223854064901</v>
      </c>
      <c r="AK2578">
        <v>15.053840637206999</v>
      </c>
      <c r="AL2578">
        <v>14.774374961853001</v>
      </c>
      <c r="AM2578">
        <v>15.073347091674799</v>
      </c>
      <c r="AN2578">
        <v>14.4558410644531</v>
      </c>
      <c r="AO2578">
        <v>14.5436964035034</v>
      </c>
      <c r="AP2578">
        <v>14.5968885421753</v>
      </c>
      <c r="AQ2578" t="s">
        <v>90</v>
      </c>
      <c r="AR2578" t="s">
        <v>90</v>
      </c>
      <c r="AS2578" t="s">
        <v>90</v>
      </c>
      <c r="AT2578" t="s">
        <v>90</v>
      </c>
      <c r="AU2578" t="s">
        <v>90</v>
      </c>
      <c r="AV2578" t="s">
        <v>90</v>
      </c>
      <c r="AW2578" t="s">
        <v>90</v>
      </c>
      <c r="AX2578" t="s">
        <v>90</v>
      </c>
      <c r="AY2578" t="s">
        <v>90</v>
      </c>
      <c r="AZ2578" t="s">
        <v>90</v>
      </c>
      <c r="BA2578" t="s">
        <v>90</v>
      </c>
    </row>
    <row r="2579" spans="1:53" x14ac:dyDescent="0.45">
      <c r="A2579" t="s">
        <v>45056</v>
      </c>
      <c r="B2579" t="s">
        <v>94136</v>
      </c>
      <c r="C2579" t="s">
        <v>45057</v>
      </c>
      <c r="D2579">
        <v>77833000</v>
      </c>
      <c r="E2579">
        <v>2.1725131287047301E-2</v>
      </c>
      <c r="F2579">
        <v>2.9988288879394501E-3</v>
      </c>
      <c r="H2579">
        <v>12.304</v>
      </c>
      <c r="I2579">
        <v>0</v>
      </c>
      <c r="J2579">
        <v>30.748000000000001</v>
      </c>
      <c r="N2579">
        <v>4</v>
      </c>
      <c r="O2579">
        <v>4</v>
      </c>
      <c r="P2579">
        <v>4</v>
      </c>
      <c r="Q2579">
        <v>17.600000000000001</v>
      </c>
      <c r="R2579">
        <v>17.600000000000001</v>
      </c>
      <c r="S2579">
        <v>17.600000000000001</v>
      </c>
      <c r="T2579">
        <v>8</v>
      </c>
      <c r="U2579">
        <v>18.3398246765137</v>
      </c>
      <c r="V2579">
        <v>18.521293640136701</v>
      </c>
      <c r="W2579">
        <v>18.741987228393601</v>
      </c>
      <c r="X2579">
        <v>18.551160812377901</v>
      </c>
      <c r="Y2579">
        <v>18.4003295898438</v>
      </c>
      <c r="Z2579">
        <v>18.562383651733398</v>
      </c>
      <c r="AA2579">
        <v>18.5216388702393</v>
      </c>
      <c r="AB2579">
        <v>18.414892196655298</v>
      </c>
      <c r="AC2579">
        <v>18.326105117797901</v>
      </c>
      <c r="AD2579">
        <v>18.317783355712901</v>
      </c>
      <c r="AE2579">
        <v>18.535184860229499</v>
      </c>
      <c r="AF2579">
        <v>17.9188747406006</v>
      </c>
      <c r="AG2579">
        <v>17.915143966674801</v>
      </c>
      <c r="AH2579">
        <v>17.92236328125</v>
      </c>
      <c r="AI2579">
        <v>17.8601169586182</v>
      </c>
      <c r="AJ2579">
        <v>17.8501377105713</v>
      </c>
      <c r="AK2579">
        <v>18.032896041870099</v>
      </c>
      <c r="AL2579">
        <v>17.969499588012699</v>
      </c>
      <c r="AM2579">
        <v>17.954696655273398</v>
      </c>
      <c r="AN2579">
        <v>17.859268188476602</v>
      </c>
      <c r="AO2579">
        <v>18.0407829284668</v>
      </c>
      <c r="AP2579">
        <v>17.976060867309599</v>
      </c>
      <c r="AQ2579" t="s">
        <v>90</v>
      </c>
      <c r="AR2579" t="s">
        <v>90</v>
      </c>
      <c r="AS2579" t="s">
        <v>90</v>
      </c>
      <c r="AT2579" t="s">
        <v>90</v>
      </c>
      <c r="AU2579" t="s">
        <v>90</v>
      </c>
      <c r="AV2579" t="s">
        <v>90</v>
      </c>
      <c r="AW2579" t="s">
        <v>90</v>
      </c>
      <c r="AX2579" t="s">
        <v>90</v>
      </c>
      <c r="AY2579" t="s">
        <v>90</v>
      </c>
      <c r="AZ2579" t="s">
        <v>90</v>
      </c>
      <c r="BA2579" t="s">
        <v>90</v>
      </c>
    </row>
    <row r="2580" spans="1:53" x14ac:dyDescent="0.45">
      <c r="A2580" t="s">
        <v>94139</v>
      </c>
      <c r="B2580" t="s">
        <v>94137</v>
      </c>
      <c r="C2580" t="s">
        <v>94138</v>
      </c>
      <c r="D2580">
        <v>4574200</v>
      </c>
      <c r="E2580">
        <v>0.31018452581864903</v>
      </c>
      <c r="F2580">
        <v>8.41792424519857E-2</v>
      </c>
      <c r="H2580">
        <v>3.3321999999999998</v>
      </c>
      <c r="I2580">
        <v>2.0195E-3</v>
      </c>
      <c r="J2580">
        <v>13.103999999999999</v>
      </c>
      <c r="N2580">
        <v>1</v>
      </c>
      <c r="O2580">
        <v>1</v>
      </c>
      <c r="P2580">
        <v>1</v>
      </c>
      <c r="Q2580">
        <v>10.7</v>
      </c>
      <c r="R2580">
        <v>10.7</v>
      </c>
      <c r="S2580">
        <v>10.7</v>
      </c>
      <c r="T2580">
        <v>1</v>
      </c>
      <c r="U2580" t="s">
        <v>90</v>
      </c>
      <c r="V2580" t="s">
        <v>90</v>
      </c>
      <c r="W2580" t="s">
        <v>90</v>
      </c>
      <c r="X2580" t="s">
        <v>90</v>
      </c>
      <c r="Y2580" t="s">
        <v>90</v>
      </c>
      <c r="Z2580" t="s">
        <v>90</v>
      </c>
      <c r="AA2580" t="s">
        <v>90</v>
      </c>
      <c r="AB2580" t="s">
        <v>90</v>
      </c>
      <c r="AC2580" t="s">
        <v>90</v>
      </c>
      <c r="AD2580" t="s">
        <v>90</v>
      </c>
      <c r="AE2580" t="s">
        <v>90</v>
      </c>
      <c r="AF2580" t="s">
        <v>90</v>
      </c>
      <c r="AG2580" t="s">
        <v>90</v>
      </c>
      <c r="AH2580" t="s">
        <v>90</v>
      </c>
      <c r="AI2580" t="s">
        <v>90</v>
      </c>
      <c r="AJ2580" t="s">
        <v>90</v>
      </c>
      <c r="AK2580" t="s">
        <v>90</v>
      </c>
      <c r="AL2580" t="s">
        <v>90</v>
      </c>
      <c r="AM2580" t="s">
        <v>90</v>
      </c>
      <c r="AN2580" t="s">
        <v>90</v>
      </c>
      <c r="AO2580" t="s">
        <v>90</v>
      </c>
      <c r="AP2580" t="s">
        <v>90</v>
      </c>
      <c r="AQ2580">
        <v>15.2284803390503</v>
      </c>
      <c r="AR2580">
        <v>15.0353145599365</v>
      </c>
      <c r="AS2580">
        <v>14.8108730316162</v>
      </c>
      <c r="AT2580">
        <v>15.093624114990201</v>
      </c>
      <c r="AU2580">
        <v>15.1887044906616</v>
      </c>
      <c r="AV2580">
        <v>14.9429721832275</v>
      </c>
      <c r="AW2580">
        <v>15.2362384796143</v>
      </c>
      <c r="AX2580">
        <v>15.057865142822299</v>
      </c>
      <c r="AY2580">
        <v>15.6019449234009</v>
      </c>
      <c r="AZ2580">
        <v>15.379682540893601</v>
      </c>
      <c r="BA2580">
        <v>15.361224174499499</v>
      </c>
    </row>
    <row r="2581" spans="1:53" x14ac:dyDescent="0.45">
      <c r="A2581" t="s">
        <v>94142</v>
      </c>
      <c r="B2581" t="s">
        <v>94140</v>
      </c>
      <c r="C2581" t="s">
        <v>94141</v>
      </c>
      <c r="D2581">
        <v>540480000</v>
      </c>
      <c r="E2581">
        <v>0.68504835606468095</v>
      </c>
      <c r="F2581">
        <v>-2.5844732920328801E-2</v>
      </c>
      <c r="H2581">
        <v>91.516000000000005</v>
      </c>
      <c r="I2581">
        <v>0</v>
      </c>
      <c r="J2581">
        <v>46.268000000000001</v>
      </c>
      <c r="N2581">
        <v>16</v>
      </c>
      <c r="O2581">
        <v>16</v>
      </c>
      <c r="P2581">
        <v>16</v>
      </c>
      <c r="Q2581">
        <v>49.5</v>
      </c>
      <c r="R2581">
        <v>49.5</v>
      </c>
      <c r="S2581">
        <v>49.5</v>
      </c>
      <c r="T2581">
        <v>37</v>
      </c>
      <c r="U2581">
        <v>21.5695495605469</v>
      </c>
      <c r="V2581">
        <v>21.7579231262207</v>
      </c>
      <c r="W2581">
        <v>21.873725891113299</v>
      </c>
      <c r="X2581">
        <v>21.820846557617202</v>
      </c>
      <c r="Y2581">
        <v>21.698968887329102</v>
      </c>
      <c r="Z2581">
        <v>21.731651306152301</v>
      </c>
      <c r="AA2581">
        <v>21.793563842773398</v>
      </c>
      <c r="AB2581">
        <v>21.675256729126001</v>
      </c>
      <c r="AC2581">
        <v>21.6491298675537</v>
      </c>
      <c r="AD2581">
        <v>21.696424484252901</v>
      </c>
      <c r="AE2581">
        <v>21.874702453613299</v>
      </c>
      <c r="AF2581">
        <v>20.456535339355501</v>
      </c>
      <c r="AG2581">
        <v>20.502904891967798</v>
      </c>
      <c r="AH2581">
        <v>20.563743591308601</v>
      </c>
      <c r="AI2581">
        <v>20.453121185302699</v>
      </c>
      <c r="AJ2581">
        <v>20.3594970703125</v>
      </c>
      <c r="AK2581">
        <v>20.497068405151399</v>
      </c>
      <c r="AL2581">
        <v>20.457536697387699</v>
      </c>
      <c r="AM2581">
        <v>20.516626358032202</v>
      </c>
      <c r="AN2581">
        <v>20.355199813842798</v>
      </c>
      <c r="AO2581">
        <v>20.545948028564499</v>
      </c>
      <c r="AP2581">
        <v>20.5393371582031</v>
      </c>
      <c r="AQ2581">
        <v>20.086929321289102</v>
      </c>
      <c r="AR2581">
        <v>20.143827438354499</v>
      </c>
      <c r="AS2581">
        <v>20.145692825317401</v>
      </c>
      <c r="AT2581">
        <v>20.103416442871101</v>
      </c>
      <c r="AU2581">
        <v>20.174385070800799</v>
      </c>
      <c r="AV2581">
        <v>19.896492004394499</v>
      </c>
      <c r="AW2581">
        <v>20.227291107177699</v>
      </c>
      <c r="AX2581">
        <v>20.102134704589801</v>
      </c>
      <c r="AY2581">
        <v>20.2819519042969</v>
      </c>
      <c r="AZ2581">
        <v>20.238996505737301</v>
      </c>
      <c r="BA2581">
        <v>20.1414585113525</v>
      </c>
    </row>
    <row r="2582" spans="1:53" x14ac:dyDescent="0.45">
      <c r="A2582" t="s">
        <v>45094</v>
      </c>
      <c r="B2582" t="s">
        <v>94143</v>
      </c>
      <c r="C2582" t="s">
        <v>45095</v>
      </c>
      <c r="D2582">
        <v>19867000</v>
      </c>
      <c r="E2582">
        <v>0.99769292335465598</v>
      </c>
      <c r="F2582">
        <v>4.0451208750406899E-2</v>
      </c>
      <c r="H2582">
        <v>19.777000000000001</v>
      </c>
      <c r="I2582">
        <v>0</v>
      </c>
      <c r="J2582">
        <v>243.87</v>
      </c>
      <c r="N2582">
        <v>6</v>
      </c>
      <c r="O2582">
        <v>6</v>
      </c>
      <c r="P2582">
        <v>6</v>
      </c>
      <c r="Q2582">
        <v>4.5999999999999996</v>
      </c>
      <c r="R2582">
        <v>4.5999999999999996</v>
      </c>
      <c r="S2582">
        <v>4.5999999999999996</v>
      </c>
      <c r="T2582">
        <v>6</v>
      </c>
      <c r="U2582">
        <v>16.136150360107401</v>
      </c>
      <c r="V2582">
        <v>16.1052951812744</v>
      </c>
      <c r="W2582">
        <v>16.444011688232401</v>
      </c>
      <c r="X2582">
        <v>16.101627349853501</v>
      </c>
      <c r="Y2582">
        <v>16.1301879882813</v>
      </c>
      <c r="Z2582">
        <v>16.451662063598601</v>
      </c>
      <c r="AA2582">
        <v>16.194698333740199</v>
      </c>
      <c r="AB2582">
        <v>16.142824172973601</v>
      </c>
      <c r="AC2582">
        <v>15.965400695800801</v>
      </c>
      <c r="AD2582">
        <v>16.133785247802699</v>
      </c>
      <c r="AE2582">
        <v>16.118778228759801</v>
      </c>
      <c r="AF2582" t="s">
        <v>90</v>
      </c>
      <c r="AG2582" t="s">
        <v>90</v>
      </c>
      <c r="AH2582" t="s">
        <v>90</v>
      </c>
      <c r="AI2582" t="s">
        <v>90</v>
      </c>
      <c r="AJ2582" t="s">
        <v>90</v>
      </c>
      <c r="AK2582" t="s">
        <v>90</v>
      </c>
      <c r="AL2582" t="s">
        <v>90</v>
      </c>
      <c r="AM2582" t="s">
        <v>90</v>
      </c>
      <c r="AN2582" t="s">
        <v>90</v>
      </c>
      <c r="AO2582" t="s">
        <v>90</v>
      </c>
      <c r="AP2582" t="s">
        <v>90</v>
      </c>
      <c r="AQ2582" t="s">
        <v>90</v>
      </c>
      <c r="AR2582" t="s">
        <v>90</v>
      </c>
      <c r="AS2582" t="s">
        <v>90</v>
      </c>
      <c r="AT2582" t="s">
        <v>90</v>
      </c>
      <c r="AU2582" t="s">
        <v>90</v>
      </c>
      <c r="AV2582" t="s">
        <v>90</v>
      </c>
      <c r="AW2582" t="s">
        <v>90</v>
      </c>
      <c r="AX2582" t="s">
        <v>90</v>
      </c>
      <c r="AY2582" t="s">
        <v>90</v>
      </c>
      <c r="AZ2582" t="s">
        <v>90</v>
      </c>
      <c r="BA2582" t="s">
        <v>90</v>
      </c>
    </row>
    <row r="2583" spans="1:53" x14ac:dyDescent="0.45">
      <c r="A2583" t="s">
        <v>45132</v>
      </c>
      <c r="B2583" t="s">
        <v>94144</v>
      </c>
      <c r="C2583" t="s">
        <v>45133</v>
      </c>
      <c r="D2583">
        <v>355230000</v>
      </c>
      <c r="E2583">
        <v>0</v>
      </c>
      <c r="F2583">
        <v>9.1399192810058594E-2</v>
      </c>
      <c r="H2583">
        <v>82.540999999999997</v>
      </c>
      <c r="I2583">
        <v>0</v>
      </c>
      <c r="J2583">
        <v>72.978999999999999</v>
      </c>
      <c r="N2583">
        <v>16</v>
      </c>
      <c r="O2583">
        <v>16</v>
      </c>
      <c r="P2583">
        <v>16</v>
      </c>
      <c r="Q2583">
        <v>33.799999999999997</v>
      </c>
      <c r="R2583">
        <v>33.799999999999997</v>
      </c>
      <c r="S2583">
        <v>33.799999999999997</v>
      </c>
      <c r="T2583">
        <v>38</v>
      </c>
      <c r="U2583">
        <v>20.054307937622099</v>
      </c>
      <c r="V2583">
        <v>20.354232788085898</v>
      </c>
      <c r="W2583">
        <v>20.463436126708999</v>
      </c>
      <c r="X2583">
        <v>20.330904006958001</v>
      </c>
      <c r="Y2583">
        <v>20.2434196472168</v>
      </c>
      <c r="Z2583">
        <v>20.397386550903299</v>
      </c>
      <c r="AA2583">
        <v>20.318710327148398</v>
      </c>
      <c r="AB2583">
        <v>20.13307762146</v>
      </c>
      <c r="AC2583">
        <v>20.037380218505898</v>
      </c>
      <c r="AD2583">
        <v>20.122119903564499</v>
      </c>
      <c r="AE2583">
        <v>20.366130828857401</v>
      </c>
      <c r="AF2583">
        <v>19.6864223480225</v>
      </c>
      <c r="AG2583">
        <v>19.8556232452393</v>
      </c>
      <c r="AH2583">
        <v>19.8784790039063</v>
      </c>
      <c r="AI2583">
        <v>19.697340011596701</v>
      </c>
      <c r="AJ2583">
        <v>19.6707954406738</v>
      </c>
      <c r="AK2583">
        <v>19.805492401123001</v>
      </c>
      <c r="AL2583">
        <v>19.8146572113037</v>
      </c>
      <c r="AM2583">
        <v>19.847295761108398</v>
      </c>
      <c r="AN2583">
        <v>19.673608779907202</v>
      </c>
      <c r="AO2583">
        <v>19.798643112182599</v>
      </c>
      <c r="AP2583">
        <v>19.768785476684599</v>
      </c>
      <c r="AQ2583">
        <v>20.234209060668899</v>
      </c>
      <c r="AR2583">
        <v>20.264533996581999</v>
      </c>
      <c r="AS2583">
        <v>20.338649749755898</v>
      </c>
      <c r="AT2583">
        <v>20.3646354675293</v>
      </c>
      <c r="AU2583">
        <v>20.4068603515625</v>
      </c>
      <c r="AV2583">
        <v>20.172554016113299</v>
      </c>
      <c r="AW2583">
        <v>20.4480876922607</v>
      </c>
      <c r="AX2583">
        <v>20.4191570281982</v>
      </c>
      <c r="AY2583">
        <v>20.542646408081101</v>
      </c>
      <c r="AZ2583">
        <v>20.43532371521</v>
      </c>
      <c r="BA2583">
        <v>20.320915222168001</v>
      </c>
    </row>
    <row r="2584" spans="1:53" x14ac:dyDescent="0.45">
      <c r="A2584" t="s">
        <v>11881</v>
      </c>
      <c r="B2584" t="s">
        <v>94145</v>
      </c>
      <c r="C2584" t="s">
        <v>94146</v>
      </c>
      <c r="D2584">
        <v>76988000</v>
      </c>
      <c r="E2584">
        <v>4.2444255711706902E-2</v>
      </c>
      <c r="F2584">
        <v>-1.4519929885864299E-2</v>
      </c>
      <c r="H2584">
        <v>21.51</v>
      </c>
      <c r="I2584">
        <v>0</v>
      </c>
      <c r="J2584">
        <v>27.507999999999999</v>
      </c>
      <c r="N2584">
        <v>6</v>
      </c>
      <c r="O2584">
        <v>6</v>
      </c>
      <c r="P2584">
        <v>6</v>
      </c>
      <c r="Q2584">
        <v>24.1</v>
      </c>
      <c r="R2584">
        <v>24.1</v>
      </c>
      <c r="S2584">
        <v>24.1</v>
      </c>
      <c r="T2584">
        <v>14</v>
      </c>
      <c r="U2584">
        <v>19.696016311645501</v>
      </c>
      <c r="V2584">
        <v>19.853796005248999</v>
      </c>
      <c r="W2584">
        <v>19.9905090332031</v>
      </c>
      <c r="X2584">
        <v>19.846530914306602</v>
      </c>
      <c r="Y2584">
        <v>19.712835311889599</v>
      </c>
      <c r="Z2584">
        <v>19.8880424499512</v>
      </c>
      <c r="AA2584">
        <v>20.016584396362301</v>
      </c>
      <c r="AB2584">
        <v>19.706291198730501</v>
      </c>
      <c r="AC2584">
        <v>19.722324371337901</v>
      </c>
      <c r="AD2584">
        <v>19.826623916626001</v>
      </c>
      <c r="AE2584">
        <v>19.917360305786101</v>
      </c>
      <c r="AF2584">
        <v>18.2099094390869</v>
      </c>
      <c r="AG2584">
        <v>18.169082641601602</v>
      </c>
      <c r="AH2584">
        <v>18.569520950317401</v>
      </c>
      <c r="AI2584">
        <v>18.267555236816399</v>
      </c>
      <c r="AJ2584">
        <v>18.261783599853501</v>
      </c>
      <c r="AK2584">
        <v>18.315839767456101</v>
      </c>
      <c r="AL2584">
        <v>18.386081695556602</v>
      </c>
      <c r="AM2584">
        <v>18.183742523193398</v>
      </c>
      <c r="AN2584">
        <v>18.380680084228501</v>
      </c>
      <c r="AO2584">
        <v>18.3776340484619</v>
      </c>
      <c r="AP2584">
        <v>18.395566940307599</v>
      </c>
      <c r="AQ2584">
        <v>18.9537868499756</v>
      </c>
      <c r="AR2584">
        <v>19.074623107910199</v>
      </c>
      <c r="AS2584">
        <v>18.9341335296631</v>
      </c>
      <c r="AT2584">
        <v>19.1085815429688</v>
      </c>
      <c r="AU2584">
        <v>18.970117568969702</v>
      </c>
      <c r="AV2584">
        <v>18.638563156127901</v>
      </c>
      <c r="AW2584">
        <v>19.116928100585898</v>
      </c>
      <c r="AX2584">
        <v>18.9784641265869</v>
      </c>
      <c r="AY2584">
        <v>19.028263092041001</v>
      </c>
      <c r="AZ2584">
        <v>19.211074829101602</v>
      </c>
      <c r="BA2584">
        <v>18.9774875640869</v>
      </c>
    </row>
    <row r="2585" spans="1:53" x14ac:dyDescent="0.45">
      <c r="A2585" t="s">
        <v>94149</v>
      </c>
      <c r="B2585" t="s">
        <v>94147</v>
      </c>
      <c r="C2585" t="s">
        <v>94148</v>
      </c>
      <c r="D2585">
        <v>659640000</v>
      </c>
      <c r="E2585">
        <v>0.566129439854544</v>
      </c>
      <c r="F2585">
        <v>9.3632698059082003E-2</v>
      </c>
      <c r="H2585">
        <v>140.16</v>
      </c>
      <c r="I2585">
        <v>0</v>
      </c>
      <c r="J2585">
        <v>30.692</v>
      </c>
      <c r="N2585">
        <v>7</v>
      </c>
      <c r="O2585">
        <v>7</v>
      </c>
      <c r="P2585">
        <v>7</v>
      </c>
      <c r="Q2585">
        <v>47.8</v>
      </c>
      <c r="R2585">
        <v>47.8</v>
      </c>
      <c r="S2585">
        <v>47.8</v>
      </c>
      <c r="T2585">
        <v>21</v>
      </c>
      <c r="U2585">
        <v>20.214542388916001</v>
      </c>
      <c r="V2585">
        <v>20.2250576019287</v>
      </c>
      <c r="W2585">
        <v>20.441822052001999</v>
      </c>
      <c r="X2585">
        <v>20.414003372192401</v>
      </c>
      <c r="Y2585">
        <v>20.138212203979499</v>
      </c>
      <c r="Z2585">
        <v>20.426240921020501</v>
      </c>
      <c r="AA2585">
        <v>20.456335067748999</v>
      </c>
      <c r="AB2585">
        <v>20.3176078796387</v>
      </c>
      <c r="AC2585">
        <v>20.289176940918001</v>
      </c>
      <c r="AD2585">
        <v>20.2871494293213</v>
      </c>
      <c r="AE2585">
        <v>20.338758468627901</v>
      </c>
      <c r="AF2585">
        <v>20.063816070556602</v>
      </c>
      <c r="AG2585">
        <v>20.119462966918899</v>
      </c>
      <c r="AH2585">
        <v>20.1830158233643</v>
      </c>
      <c r="AI2585">
        <v>20.048730850219702</v>
      </c>
      <c r="AJ2585">
        <v>19.920722961425799</v>
      </c>
      <c r="AK2585">
        <v>20.117307662963899</v>
      </c>
      <c r="AL2585">
        <v>20.139961242675799</v>
      </c>
      <c r="AM2585">
        <v>20.194482803344702</v>
      </c>
      <c r="AN2585">
        <v>19.910598754882798</v>
      </c>
      <c r="AO2585">
        <v>20.005250930786101</v>
      </c>
      <c r="AP2585">
        <v>20.163860321044901</v>
      </c>
      <c r="AQ2585">
        <v>19.715269088745099</v>
      </c>
      <c r="AR2585">
        <v>19.680717468261701</v>
      </c>
      <c r="AS2585">
        <v>19.665044784545898</v>
      </c>
      <c r="AT2585">
        <v>19.872117996215799</v>
      </c>
      <c r="AU2585">
        <v>19.8075065612793</v>
      </c>
      <c r="AV2585">
        <v>19.604274749755898</v>
      </c>
      <c r="AW2585">
        <v>19.926712036132798</v>
      </c>
      <c r="AX2585">
        <v>19.837581634521499</v>
      </c>
      <c r="AY2585">
        <v>19.964797973632798</v>
      </c>
      <c r="AZ2585">
        <v>19.783918380737301</v>
      </c>
      <c r="BA2585">
        <v>19.7593879699707</v>
      </c>
    </row>
    <row r="2586" spans="1:53" x14ac:dyDescent="0.45">
      <c r="A2586" t="s">
        <v>94152</v>
      </c>
      <c r="B2586" t="s">
        <v>94150</v>
      </c>
      <c r="C2586" t="s">
        <v>94151</v>
      </c>
      <c r="D2586">
        <v>12441000</v>
      </c>
      <c r="E2586">
        <v>0.24138504215704401</v>
      </c>
      <c r="F2586">
        <v>-4.4581572214762402E-2</v>
      </c>
      <c r="H2586">
        <v>5.0857000000000001</v>
      </c>
      <c r="I2586">
        <v>0</v>
      </c>
      <c r="J2586">
        <v>29.536999999999999</v>
      </c>
      <c r="N2586">
        <v>3</v>
      </c>
      <c r="O2586">
        <v>3</v>
      </c>
      <c r="P2586">
        <v>3</v>
      </c>
      <c r="Q2586">
        <v>7.9</v>
      </c>
      <c r="R2586">
        <v>7.9</v>
      </c>
      <c r="S2586">
        <v>7.9</v>
      </c>
      <c r="T2586">
        <v>3</v>
      </c>
      <c r="U2586" t="s">
        <v>90</v>
      </c>
      <c r="V2586" t="s">
        <v>90</v>
      </c>
      <c r="W2586" t="s">
        <v>90</v>
      </c>
      <c r="X2586" t="s">
        <v>90</v>
      </c>
      <c r="Y2586" t="s">
        <v>90</v>
      </c>
      <c r="Z2586" t="s">
        <v>90</v>
      </c>
      <c r="AA2586" t="s">
        <v>90</v>
      </c>
      <c r="AB2586" t="s">
        <v>90</v>
      </c>
      <c r="AC2586" t="s">
        <v>90</v>
      </c>
      <c r="AD2586" t="s">
        <v>90</v>
      </c>
      <c r="AE2586" t="s">
        <v>90</v>
      </c>
      <c r="AF2586">
        <v>17.2088623046875</v>
      </c>
      <c r="AG2586">
        <v>17.137712478637699</v>
      </c>
      <c r="AH2586">
        <v>17.2807521820068</v>
      </c>
      <c r="AI2586">
        <v>17.170648574829102</v>
      </c>
      <c r="AJ2586">
        <v>16.813030242919901</v>
      </c>
      <c r="AK2586">
        <v>17.052080154418899</v>
      </c>
      <c r="AL2586">
        <v>17.097332000732401</v>
      </c>
      <c r="AM2586">
        <v>17.091455459594702</v>
      </c>
      <c r="AN2586">
        <v>17.055261611938501</v>
      </c>
      <c r="AO2586">
        <v>17.226280212402301</v>
      </c>
      <c r="AP2586">
        <v>17.073680877685501</v>
      </c>
      <c r="AQ2586">
        <v>17.540718078613299</v>
      </c>
      <c r="AR2586">
        <v>17.689411163330099</v>
      </c>
      <c r="AS2586">
        <v>17.668510437011701</v>
      </c>
      <c r="AT2586">
        <v>17.718935012817401</v>
      </c>
      <c r="AU2586">
        <v>17.697782516479499</v>
      </c>
      <c r="AV2586">
        <v>17.237714767456101</v>
      </c>
      <c r="AW2586">
        <v>17.613746643066399</v>
      </c>
      <c r="AX2586">
        <v>17.692684173583999</v>
      </c>
      <c r="AY2586">
        <v>17.7126350402832</v>
      </c>
      <c r="AZ2586">
        <v>17.6587829589844</v>
      </c>
      <c r="BA2586">
        <v>17.647092819213899</v>
      </c>
    </row>
    <row r="2587" spans="1:53" x14ac:dyDescent="0.45">
      <c r="A2587" t="s">
        <v>45197</v>
      </c>
      <c r="B2587" t="s">
        <v>94153</v>
      </c>
      <c r="C2587" t="s">
        <v>45198</v>
      </c>
      <c r="D2587">
        <v>69816000</v>
      </c>
      <c r="E2587">
        <v>0.34300995683089303</v>
      </c>
      <c r="F2587">
        <v>2.88844108581543E-2</v>
      </c>
      <c r="H2587">
        <v>25.95</v>
      </c>
      <c r="I2587">
        <v>0</v>
      </c>
      <c r="J2587">
        <v>20.536000000000001</v>
      </c>
      <c r="N2587">
        <v>7</v>
      </c>
      <c r="O2587">
        <v>7</v>
      </c>
      <c r="P2587">
        <v>7</v>
      </c>
      <c r="Q2587">
        <v>42.9</v>
      </c>
      <c r="R2587">
        <v>42.9</v>
      </c>
      <c r="S2587">
        <v>42.9</v>
      </c>
      <c r="T2587">
        <v>10</v>
      </c>
      <c r="U2587">
        <v>17.460039138793899</v>
      </c>
      <c r="V2587">
        <v>17.745306015014599</v>
      </c>
      <c r="W2587">
        <v>17.9419765472412</v>
      </c>
      <c r="X2587">
        <v>17.8639316558838</v>
      </c>
      <c r="Y2587">
        <v>17.726005554199201</v>
      </c>
      <c r="Z2587">
        <v>17.6874294281006</v>
      </c>
      <c r="AA2587">
        <v>17.7274684906006</v>
      </c>
      <c r="AB2587">
        <v>17.755708694458001</v>
      </c>
      <c r="AC2587">
        <v>17.566514968872099</v>
      </c>
      <c r="AD2587">
        <v>17.680028915405298</v>
      </c>
      <c r="AE2587">
        <v>17.7304573059082</v>
      </c>
      <c r="AF2587">
        <v>19.0428142547607</v>
      </c>
      <c r="AG2587">
        <v>19.201032638549801</v>
      </c>
      <c r="AH2587">
        <v>19.2804355621338</v>
      </c>
      <c r="AI2587">
        <v>19.170207977294901</v>
      </c>
      <c r="AJ2587">
        <v>19.121210098266602</v>
      </c>
      <c r="AK2587">
        <v>19.191377639770501</v>
      </c>
      <c r="AL2587">
        <v>19.092023849487301</v>
      </c>
      <c r="AM2587">
        <v>19.136335372924801</v>
      </c>
      <c r="AN2587">
        <v>19.114439010620099</v>
      </c>
      <c r="AO2587">
        <v>19.013835906982401</v>
      </c>
      <c r="AP2587">
        <v>19.207220077514599</v>
      </c>
      <c r="AQ2587">
        <v>17.311323165893601</v>
      </c>
      <c r="AR2587">
        <v>17.678998947143601</v>
      </c>
      <c r="AS2587">
        <v>17.5618991851807</v>
      </c>
      <c r="AT2587">
        <v>17.5754795074463</v>
      </c>
      <c r="AU2587">
        <v>17.605594635009801</v>
      </c>
      <c r="AV2587">
        <v>16.861692428588899</v>
      </c>
      <c r="AW2587">
        <v>17.5685939788818</v>
      </c>
      <c r="AX2587">
        <v>17.61496925354</v>
      </c>
      <c r="AY2587">
        <v>17.8141574859619</v>
      </c>
      <c r="AZ2587">
        <v>17.442733764648398</v>
      </c>
      <c r="BA2587">
        <v>17.591932296752901</v>
      </c>
    </row>
    <row r="2588" spans="1:53" x14ac:dyDescent="0.45">
      <c r="A2588" t="s">
        <v>94156</v>
      </c>
      <c r="B2588" t="s">
        <v>94154</v>
      </c>
      <c r="C2588" t="s">
        <v>94155</v>
      </c>
      <c r="D2588">
        <v>3720300</v>
      </c>
      <c r="E2588">
        <v>4.4967726862726902E-3</v>
      </c>
      <c r="F2588">
        <v>-8.4018707275390603E-4</v>
      </c>
      <c r="H2588">
        <v>2.5270000000000001</v>
      </c>
      <c r="I2588">
        <v>5.7307E-3</v>
      </c>
      <c r="J2588">
        <v>23.661999999999999</v>
      </c>
      <c r="N2588">
        <v>1</v>
      </c>
      <c r="O2588">
        <v>1</v>
      </c>
      <c r="P2588">
        <v>1</v>
      </c>
      <c r="Q2588">
        <v>4.8</v>
      </c>
      <c r="R2588">
        <v>4.8</v>
      </c>
      <c r="S2588">
        <v>4.8</v>
      </c>
      <c r="T2588">
        <v>1</v>
      </c>
      <c r="U2588" t="s">
        <v>90</v>
      </c>
      <c r="V2588" t="s">
        <v>90</v>
      </c>
      <c r="W2588" t="s">
        <v>90</v>
      </c>
      <c r="X2588" t="s">
        <v>90</v>
      </c>
      <c r="Y2588" t="s">
        <v>90</v>
      </c>
      <c r="Z2588" t="s">
        <v>90</v>
      </c>
      <c r="AA2588" t="s">
        <v>90</v>
      </c>
      <c r="AB2588" t="s">
        <v>90</v>
      </c>
      <c r="AC2588" t="s">
        <v>90</v>
      </c>
      <c r="AD2588" t="s">
        <v>90</v>
      </c>
      <c r="AE2588" t="s">
        <v>90</v>
      </c>
      <c r="AF2588">
        <v>16.117439270019499</v>
      </c>
      <c r="AG2588">
        <v>16.001869201660199</v>
      </c>
      <c r="AH2588">
        <v>16.241386413574201</v>
      </c>
      <c r="AI2588">
        <v>16.359886169433601</v>
      </c>
      <c r="AJ2588">
        <v>16.1059894561768</v>
      </c>
      <c r="AK2588">
        <v>16.1329021453857</v>
      </c>
      <c r="AL2588">
        <v>15.974795341491699</v>
      </c>
      <c r="AM2588">
        <v>16.138891220092798</v>
      </c>
      <c r="AN2588">
        <v>16.0918273925781</v>
      </c>
      <c r="AO2588">
        <v>16.2727947235107</v>
      </c>
      <c r="AP2588">
        <v>16.234556198120099</v>
      </c>
      <c r="AQ2588" t="s">
        <v>90</v>
      </c>
      <c r="AR2588" t="s">
        <v>90</v>
      </c>
      <c r="AS2588" t="s">
        <v>90</v>
      </c>
      <c r="AT2588" t="s">
        <v>90</v>
      </c>
      <c r="AU2588" t="s">
        <v>90</v>
      </c>
      <c r="AV2588" t="s">
        <v>90</v>
      </c>
      <c r="AW2588" t="s">
        <v>90</v>
      </c>
      <c r="AX2588" t="s">
        <v>90</v>
      </c>
      <c r="AY2588" t="s">
        <v>90</v>
      </c>
      <c r="AZ2588" t="s">
        <v>90</v>
      </c>
      <c r="BA2588" t="s">
        <v>90</v>
      </c>
    </row>
    <row r="2589" spans="1:53" x14ac:dyDescent="0.45">
      <c r="A2589" t="s">
        <v>94159</v>
      </c>
      <c r="B2589" t="s">
        <v>94157</v>
      </c>
      <c r="C2589" t="s">
        <v>94158</v>
      </c>
      <c r="D2589">
        <v>223130000</v>
      </c>
      <c r="E2589">
        <v>0.154055339506151</v>
      </c>
      <c r="F2589">
        <v>-5.5850267410278299E-2</v>
      </c>
      <c r="H2589">
        <v>53.401000000000003</v>
      </c>
      <c r="I2589">
        <v>0</v>
      </c>
      <c r="J2589">
        <v>49.856999999999999</v>
      </c>
      <c r="N2589">
        <v>15</v>
      </c>
      <c r="O2589">
        <v>9</v>
      </c>
      <c r="P2589">
        <v>7</v>
      </c>
      <c r="Q2589">
        <v>52.5</v>
      </c>
      <c r="R2589">
        <v>35.200000000000003</v>
      </c>
      <c r="S2589">
        <v>30.5</v>
      </c>
      <c r="T2589">
        <v>22</v>
      </c>
      <c r="U2589">
        <v>20.258796691894499</v>
      </c>
      <c r="V2589">
        <v>20.399473190307599</v>
      </c>
      <c r="W2589">
        <v>20.581230163574201</v>
      </c>
      <c r="X2589">
        <v>20.4083137512207</v>
      </c>
      <c r="Y2589">
        <v>20.254766464233398</v>
      </c>
      <c r="Z2589">
        <v>20.3347263336182</v>
      </c>
      <c r="AA2589">
        <v>20.3777179718018</v>
      </c>
      <c r="AB2589">
        <v>20.311965942382798</v>
      </c>
      <c r="AC2589">
        <v>20.185194015502901</v>
      </c>
      <c r="AD2589">
        <v>20.222465515136701</v>
      </c>
      <c r="AE2589">
        <v>20.3910007476807</v>
      </c>
      <c r="AF2589">
        <v>18.0287475585938</v>
      </c>
      <c r="AG2589">
        <v>18.128679275512699</v>
      </c>
      <c r="AH2589">
        <v>18.018949508666999</v>
      </c>
      <c r="AI2589">
        <v>18.036817550659201</v>
      </c>
      <c r="AJ2589">
        <v>17.989704132080099</v>
      </c>
      <c r="AK2589">
        <v>17.907712936401399</v>
      </c>
      <c r="AL2589">
        <v>17.963077545166001</v>
      </c>
      <c r="AM2589">
        <v>18.136209487915</v>
      </c>
      <c r="AN2589">
        <v>17.812026977539102</v>
      </c>
      <c r="AO2589">
        <v>17.957248687744102</v>
      </c>
      <c r="AP2589">
        <v>17.952365875244102</v>
      </c>
      <c r="AQ2589">
        <v>19.189834594726602</v>
      </c>
      <c r="AR2589">
        <v>19.203710556030298</v>
      </c>
      <c r="AS2589">
        <v>19.165210723876999</v>
      </c>
      <c r="AT2589">
        <v>19.239906311035199</v>
      </c>
      <c r="AU2589">
        <v>19.246253967285199</v>
      </c>
      <c r="AV2589">
        <v>19.013725280761701</v>
      </c>
      <c r="AW2589">
        <v>19.2838745117188</v>
      </c>
      <c r="AX2589">
        <v>19.284440994262699</v>
      </c>
      <c r="AY2589">
        <v>19.337865829467798</v>
      </c>
      <c r="AZ2589">
        <v>19.244350433349599</v>
      </c>
      <c r="BA2589">
        <v>19.2821559906006</v>
      </c>
    </row>
    <row r="2590" spans="1:53" x14ac:dyDescent="0.45">
      <c r="A2590" t="s">
        <v>1927</v>
      </c>
      <c r="B2590" t="s">
        <v>94160</v>
      </c>
      <c r="C2590" t="s">
        <v>1928</v>
      </c>
      <c r="D2590">
        <v>1098700000</v>
      </c>
      <c r="E2590">
        <v>0.49979848744440403</v>
      </c>
      <c r="F2590">
        <v>4.7180970509847001E-2</v>
      </c>
      <c r="H2590">
        <v>154.79</v>
      </c>
      <c r="I2590">
        <v>0</v>
      </c>
      <c r="J2590">
        <v>90.290999999999997</v>
      </c>
      <c r="N2590">
        <v>30</v>
      </c>
      <c r="O2590">
        <v>30</v>
      </c>
      <c r="P2590">
        <v>30</v>
      </c>
      <c r="Q2590">
        <v>45.4</v>
      </c>
      <c r="R2590">
        <v>45.4</v>
      </c>
      <c r="S2590">
        <v>45.4</v>
      </c>
      <c r="T2590">
        <v>72</v>
      </c>
      <c r="U2590">
        <v>22.064014434814499</v>
      </c>
      <c r="V2590">
        <v>22.299665451049801</v>
      </c>
      <c r="W2590">
        <v>22.38671875</v>
      </c>
      <c r="X2590">
        <v>22.342859268188501</v>
      </c>
      <c r="Y2590">
        <v>22.245714187622099</v>
      </c>
      <c r="Z2590">
        <v>22.236021041870099</v>
      </c>
      <c r="AA2590">
        <v>22.2317218780518</v>
      </c>
      <c r="AB2590">
        <v>22.198024749755898</v>
      </c>
      <c r="AC2590">
        <v>22.063257217407202</v>
      </c>
      <c r="AD2590">
        <v>22.175785064697301</v>
      </c>
      <c r="AE2590">
        <v>22.2723293304443</v>
      </c>
      <c r="AF2590">
        <v>20.953901290893601</v>
      </c>
      <c r="AG2590">
        <v>21.101108551025401</v>
      </c>
      <c r="AH2590">
        <v>21.0790710449219</v>
      </c>
      <c r="AI2590">
        <v>21.0406608581543</v>
      </c>
      <c r="AJ2590">
        <v>20.978757858276399</v>
      </c>
      <c r="AK2590">
        <v>21.098669052123999</v>
      </c>
      <c r="AL2590">
        <v>21.0018196105957</v>
      </c>
      <c r="AM2590">
        <v>21.131319046020501</v>
      </c>
      <c r="AN2590">
        <v>20.832599639892599</v>
      </c>
      <c r="AO2590">
        <v>21.0073757171631</v>
      </c>
      <c r="AP2590">
        <v>20.996452331543001</v>
      </c>
      <c r="AQ2590">
        <v>21.006895065307599</v>
      </c>
      <c r="AR2590">
        <v>21.171821594238299</v>
      </c>
      <c r="AS2590">
        <v>21.194664001464801</v>
      </c>
      <c r="AT2590">
        <v>21.192857742309599</v>
      </c>
      <c r="AU2590">
        <v>21.2230548858643</v>
      </c>
      <c r="AV2590">
        <v>21.123510360717798</v>
      </c>
      <c r="AW2590">
        <v>21.2324542999268</v>
      </c>
      <c r="AX2590">
        <v>21.126600265502901</v>
      </c>
      <c r="AY2590">
        <v>21.300951004028299</v>
      </c>
      <c r="AZ2590">
        <v>21.180345535278299</v>
      </c>
      <c r="BA2590">
        <v>21.230401992797901</v>
      </c>
    </row>
    <row r="2591" spans="1:53" x14ac:dyDescent="0.45">
      <c r="A2591" t="s">
        <v>12635</v>
      </c>
      <c r="B2591" t="s">
        <v>94161</v>
      </c>
      <c r="C2591" t="s">
        <v>12636</v>
      </c>
      <c r="D2591">
        <v>168910000</v>
      </c>
      <c r="E2591">
        <v>0.13250771953047899</v>
      </c>
      <c r="F2591">
        <v>-3.1043211619059201E-2</v>
      </c>
      <c r="H2591">
        <v>49.088999999999999</v>
      </c>
      <c r="I2591">
        <v>0</v>
      </c>
      <c r="J2591">
        <v>95.581000000000003</v>
      </c>
      <c r="N2591">
        <v>14</v>
      </c>
      <c r="O2591">
        <v>14</v>
      </c>
      <c r="P2591">
        <v>14</v>
      </c>
      <c r="Q2591">
        <v>19.399999999999999</v>
      </c>
      <c r="R2591">
        <v>19.399999999999999</v>
      </c>
      <c r="S2591">
        <v>19.399999999999999</v>
      </c>
      <c r="T2591">
        <v>24</v>
      </c>
      <c r="U2591">
        <v>20.126916885376001</v>
      </c>
      <c r="V2591">
        <v>20.3587455749512</v>
      </c>
      <c r="W2591">
        <v>20.398744583129901</v>
      </c>
      <c r="X2591">
        <v>20.3847961425781</v>
      </c>
      <c r="Y2591">
        <v>20.265678405761701</v>
      </c>
      <c r="Z2591">
        <v>20.400411605835</v>
      </c>
      <c r="AA2591">
        <v>20.302289962768601</v>
      </c>
      <c r="AB2591">
        <v>20.214185714721701</v>
      </c>
      <c r="AC2591">
        <v>20.238296508789102</v>
      </c>
      <c r="AD2591">
        <v>20.2450466156006</v>
      </c>
      <c r="AE2591">
        <v>20.3971767425537</v>
      </c>
      <c r="AF2591">
        <v>19.741773605346701</v>
      </c>
      <c r="AG2591">
        <v>19.852167129516602</v>
      </c>
      <c r="AH2591">
        <v>19.801408767700199</v>
      </c>
      <c r="AI2591">
        <v>19.847112655639599</v>
      </c>
      <c r="AJ2591">
        <v>19.786554336547901</v>
      </c>
      <c r="AK2591">
        <v>19.879287719726602</v>
      </c>
      <c r="AL2591">
        <v>19.711828231811499</v>
      </c>
      <c r="AM2591">
        <v>19.803443908691399</v>
      </c>
      <c r="AN2591">
        <v>19.749731063842798</v>
      </c>
      <c r="AO2591">
        <v>19.757745742797901</v>
      </c>
      <c r="AP2591">
        <v>19.837842941284201</v>
      </c>
      <c r="AQ2591">
        <v>18.9196891784668</v>
      </c>
      <c r="AR2591">
        <v>18.910495758056602</v>
      </c>
      <c r="AS2591">
        <v>18.978185653686499</v>
      </c>
      <c r="AT2591">
        <v>19.048225402831999</v>
      </c>
      <c r="AU2591">
        <v>18.991920471191399</v>
      </c>
      <c r="AV2591">
        <v>18.8938884735107</v>
      </c>
      <c r="AW2591">
        <v>19.153978347778299</v>
      </c>
      <c r="AX2591">
        <v>19.046281814575199</v>
      </c>
      <c r="AY2591">
        <v>19.1196403503418</v>
      </c>
      <c r="AZ2591">
        <v>19.060600280761701</v>
      </c>
      <c r="BA2591">
        <v>19.065132141113299</v>
      </c>
    </row>
    <row r="2592" spans="1:53" x14ac:dyDescent="0.45">
      <c r="A2592" t="s">
        <v>94164</v>
      </c>
      <c r="B2592" t="s">
        <v>94162</v>
      </c>
      <c r="C2592" t="s">
        <v>94163</v>
      </c>
      <c r="D2592">
        <v>5213500</v>
      </c>
      <c r="E2592">
        <v>2.22534735678174E-2</v>
      </c>
      <c r="F2592">
        <v>-5.1185290018717503E-3</v>
      </c>
      <c r="H2592">
        <v>3.3788</v>
      </c>
      <c r="I2592">
        <v>2.0290999999999998E-3</v>
      </c>
      <c r="J2592">
        <v>15.625999999999999</v>
      </c>
      <c r="N2592">
        <v>1</v>
      </c>
      <c r="O2592">
        <v>1</v>
      </c>
      <c r="P2592">
        <v>1</v>
      </c>
      <c r="Q2592">
        <v>10.4</v>
      </c>
      <c r="R2592">
        <v>10.4</v>
      </c>
      <c r="S2592">
        <v>10.4</v>
      </c>
      <c r="T2592">
        <v>1</v>
      </c>
      <c r="U2592">
        <v>16.494245529174801</v>
      </c>
      <c r="V2592">
        <v>16.747930526733398</v>
      </c>
      <c r="W2592">
        <v>16.786090850830099</v>
      </c>
      <c r="X2592">
        <v>16.640752792358398</v>
      </c>
      <c r="Y2592">
        <v>16.4375400543213</v>
      </c>
      <c r="Z2592">
        <v>16.6413173675537</v>
      </c>
      <c r="AA2592">
        <v>16.5583610534668</v>
      </c>
      <c r="AB2592">
        <v>16.618556976318398</v>
      </c>
      <c r="AC2592">
        <v>16.660385131835898</v>
      </c>
      <c r="AD2592">
        <v>16.755905151367202</v>
      </c>
      <c r="AE2592">
        <v>16.6358032226563</v>
      </c>
      <c r="AF2592" t="s">
        <v>90</v>
      </c>
      <c r="AG2592" t="s">
        <v>90</v>
      </c>
      <c r="AH2592" t="s">
        <v>90</v>
      </c>
      <c r="AI2592" t="s">
        <v>90</v>
      </c>
      <c r="AJ2592" t="s">
        <v>90</v>
      </c>
      <c r="AK2592" t="s">
        <v>90</v>
      </c>
      <c r="AL2592" t="s">
        <v>90</v>
      </c>
      <c r="AM2592" t="s">
        <v>90</v>
      </c>
      <c r="AN2592" t="s">
        <v>90</v>
      </c>
      <c r="AO2592" t="s">
        <v>90</v>
      </c>
      <c r="AP2592" t="s">
        <v>90</v>
      </c>
      <c r="AQ2592" t="s">
        <v>90</v>
      </c>
      <c r="AR2592" t="s">
        <v>90</v>
      </c>
      <c r="AS2592" t="s">
        <v>90</v>
      </c>
      <c r="AT2592" t="s">
        <v>90</v>
      </c>
      <c r="AU2592" t="s">
        <v>90</v>
      </c>
      <c r="AV2592" t="s">
        <v>90</v>
      </c>
      <c r="AW2592" t="s">
        <v>90</v>
      </c>
      <c r="AX2592" t="s">
        <v>90</v>
      </c>
      <c r="AY2592" t="s">
        <v>90</v>
      </c>
      <c r="AZ2592" t="s">
        <v>90</v>
      </c>
      <c r="BA2592" t="s">
        <v>90</v>
      </c>
    </row>
    <row r="2593" spans="1:53" x14ac:dyDescent="0.45">
      <c r="A2593" t="s">
        <v>45258</v>
      </c>
      <c r="B2593" t="s">
        <v>94165</v>
      </c>
      <c r="C2593" t="s">
        <v>45259</v>
      </c>
      <c r="D2593">
        <v>9104800</v>
      </c>
      <c r="E2593">
        <v>0.59349580439094596</v>
      </c>
      <c r="F2593">
        <v>-6.1058521270752002E-2</v>
      </c>
      <c r="H2593">
        <v>10.526999999999999</v>
      </c>
      <c r="I2593">
        <v>0</v>
      </c>
      <c r="J2593">
        <v>17.827999999999999</v>
      </c>
      <c r="N2593">
        <v>2</v>
      </c>
      <c r="O2593">
        <v>2</v>
      </c>
      <c r="P2593">
        <v>2</v>
      </c>
      <c r="Q2593">
        <v>22.5</v>
      </c>
      <c r="R2593">
        <v>22.5</v>
      </c>
      <c r="S2593">
        <v>22.5</v>
      </c>
      <c r="T2593">
        <v>3</v>
      </c>
      <c r="U2593" t="s">
        <v>90</v>
      </c>
      <c r="V2593" t="s">
        <v>90</v>
      </c>
      <c r="W2593" t="s">
        <v>90</v>
      </c>
      <c r="X2593" t="s">
        <v>90</v>
      </c>
      <c r="Y2593" t="s">
        <v>90</v>
      </c>
      <c r="Z2593" t="s">
        <v>90</v>
      </c>
      <c r="AA2593" t="s">
        <v>90</v>
      </c>
      <c r="AB2593" t="s">
        <v>90</v>
      </c>
      <c r="AC2593" t="s">
        <v>90</v>
      </c>
      <c r="AD2593" t="s">
        <v>90</v>
      </c>
      <c r="AE2593" t="s">
        <v>90</v>
      </c>
      <c r="AF2593">
        <v>15.184526443481399</v>
      </c>
      <c r="AG2593">
        <v>15.509713172912599</v>
      </c>
      <c r="AH2593">
        <v>15.533907890319799</v>
      </c>
      <c r="AI2593">
        <v>15.2151536941528</v>
      </c>
      <c r="AJ2593">
        <v>15.549964904785201</v>
      </c>
      <c r="AK2593">
        <v>15.743913650512701</v>
      </c>
      <c r="AL2593">
        <v>15.540188789367701</v>
      </c>
      <c r="AM2593">
        <v>15.4669046401978</v>
      </c>
      <c r="AN2593">
        <v>15.222530364990201</v>
      </c>
      <c r="AO2593">
        <v>15.7463569641113</v>
      </c>
      <c r="AP2593">
        <v>15.402646064758301</v>
      </c>
      <c r="AQ2593" t="s">
        <v>90</v>
      </c>
      <c r="AR2593" t="s">
        <v>90</v>
      </c>
      <c r="AS2593" t="s">
        <v>90</v>
      </c>
      <c r="AT2593" t="s">
        <v>90</v>
      </c>
      <c r="AU2593" t="s">
        <v>90</v>
      </c>
      <c r="AV2593" t="s">
        <v>90</v>
      </c>
      <c r="AW2593" t="s">
        <v>90</v>
      </c>
      <c r="AX2593" t="s">
        <v>90</v>
      </c>
      <c r="AY2593" t="s">
        <v>90</v>
      </c>
      <c r="AZ2593" t="s">
        <v>90</v>
      </c>
      <c r="BA2593" t="s">
        <v>90</v>
      </c>
    </row>
    <row r="2594" spans="1:53" x14ac:dyDescent="0.45">
      <c r="A2594" t="s">
        <v>94168</v>
      </c>
      <c r="B2594" t="s">
        <v>94166</v>
      </c>
      <c r="C2594" t="s">
        <v>94167</v>
      </c>
      <c r="D2594">
        <v>41796000</v>
      </c>
      <c r="E2594">
        <v>0</v>
      </c>
      <c r="F2594">
        <v>-6.0271739959716797E-2</v>
      </c>
      <c r="H2594">
        <v>22.934000000000001</v>
      </c>
      <c r="I2594">
        <v>0</v>
      </c>
      <c r="J2594">
        <v>39.149000000000001</v>
      </c>
      <c r="N2594">
        <v>6</v>
      </c>
      <c r="O2594">
        <v>6</v>
      </c>
      <c r="P2594">
        <v>6</v>
      </c>
      <c r="Q2594">
        <v>18.7</v>
      </c>
      <c r="R2594">
        <v>18.7</v>
      </c>
      <c r="S2594">
        <v>18.7</v>
      </c>
      <c r="T2594">
        <v>11</v>
      </c>
      <c r="U2594">
        <v>17.189689636230501</v>
      </c>
      <c r="V2594">
        <v>17.340215682983398</v>
      </c>
      <c r="W2594">
        <v>17.5703010559082</v>
      </c>
      <c r="X2594">
        <v>17.340997695922901</v>
      </c>
      <c r="Y2594">
        <v>17.372882843017599</v>
      </c>
      <c r="Z2594">
        <v>17.3577575683594</v>
      </c>
      <c r="AA2594">
        <v>17.472072601318398</v>
      </c>
      <c r="AB2594">
        <v>17.2980442047119</v>
      </c>
      <c r="AC2594">
        <v>17.211147308349599</v>
      </c>
      <c r="AD2594">
        <v>17.217409133911101</v>
      </c>
      <c r="AE2594">
        <v>17.378227233886701</v>
      </c>
      <c r="AF2594">
        <v>17.129081726074201</v>
      </c>
      <c r="AG2594">
        <v>17.156299591064499</v>
      </c>
      <c r="AH2594">
        <v>17.170061111450199</v>
      </c>
      <c r="AI2594">
        <v>17.0546264648438</v>
      </c>
      <c r="AJ2594">
        <v>17.141807556152301</v>
      </c>
      <c r="AK2594">
        <v>17.097949981689499</v>
      </c>
      <c r="AL2594">
        <v>17.044095993041999</v>
      </c>
      <c r="AM2594">
        <v>17.1488742828369</v>
      </c>
      <c r="AN2594">
        <v>16.828111648559599</v>
      </c>
      <c r="AO2594">
        <v>17.276941299438501</v>
      </c>
      <c r="AP2594">
        <v>17.279483795166001</v>
      </c>
      <c r="AQ2594">
        <v>16.325515747070298</v>
      </c>
      <c r="AR2594">
        <v>16.3522338867188</v>
      </c>
      <c r="AS2594">
        <v>16.396572113037099</v>
      </c>
      <c r="AT2594">
        <v>16.316970825195298</v>
      </c>
      <c r="AU2594">
        <v>16.420322418212901</v>
      </c>
      <c r="AV2594">
        <v>16.202085494995099</v>
      </c>
      <c r="AW2594">
        <v>16.298133850097699</v>
      </c>
      <c r="AX2594">
        <v>16.187931060791001</v>
      </c>
      <c r="AY2594">
        <v>16.318861007690401</v>
      </c>
      <c r="AZ2594">
        <v>16.447454452514599</v>
      </c>
      <c r="BA2594">
        <v>16.238031387329102</v>
      </c>
    </row>
    <row r="2595" spans="1:53" x14ac:dyDescent="0.45">
      <c r="A2595" t="s">
        <v>45284</v>
      </c>
      <c r="B2595" t="s">
        <v>94169</v>
      </c>
      <c r="C2595" t="s">
        <v>45285</v>
      </c>
      <c r="D2595">
        <v>24659000</v>
      </c>
      <c r="E2595">
        <v>0.53522280193578198</v>
      </c>
      <c r="F2595">
        <v>-4.39858436584473E-2</v>
      </c>
      <c r="H2595">
        <v>11.037000000000001</v>
      </c>
      <c r="I2595">
        <v>0</v>
      </c>
      <c r="J2595">
        <v>57.002000000000002</v>
      </c>
      <c r="N2595">
        <v>5</v>
      </c>
      <c r="O2595">
        <v>5</v>
      </c>
      <c r="P2595">
        <v>5</v>
      </c>
      <c r="Q2595">
        <v>13.6</v>
      </c>
      <c r="R2595">
        <v>13.6</v>
      </c>
      <c r="S2595">
        <v>13.6</v>
      </c>
      <c r="T2595">
        <v>5</v>
      </c>
      <c r="U2595">
        <v>16.976900100708001</v>
      </c>
      <c r="V2595">
        <v>16.778539657592798</v>
      </c>
      <c r="W2595">
        <v>17.1119709014893</v>
      </c>
      <c r="X2595">
        <v>16.889764785766602</v>
      </c>
      <c r="Y2595">
        <v>16.797534942626999</v>
      </c>
      <c r="Z2595">
        <v>16.799812316894499</v>
      </c>
      <c r="AA2595">
        <v>16.773525238037099</v>
      </c>
      <c r="AB2595">
        <v>16.715049743652301</v>
      </c>
      <c r="AC2595">
        <v>16.677417755126999</v>
      </c>
      <c r="AD2595">
        <v>16.8518466949463</v>
      </c>
      <c r="AE2595">
        <v>16.826747894287099</v>
      </c>
      <c r="AF2595">
        <v>16.609193801879901</v>
      </c>
      <c r="AG2595">
        <v>16.477710723876999</v>
      </c>
      <c r="AH2595">
        <v>16.719202041626001</v>
      </c>
      <c r="AI2595">
        <v>16.5219841003418</v>
      </c>
      <c r="AJ2595">
        <v>16.6012477874756</v>
      </c>
      <c r="AK2595">
        <v>16.6207065582275</v>
      </c>
      <c r="AL2595">
        <v>16.6392002105713</v>
      </c>
      <c r="AM2595">
        <v>16.3430290222168</v>
      </c>
      <c r="AN2595">
        <v>16.4083137512207</v>
      </c>
      <c r="AO2595">
        <v>16.132219314575199</v>
      </c>
      <c r="AP2595">
        <v>16.819530487060501</v>
      </c>
      <c r="AQ2595">
        <v>17.0264797210693</v>
      </c>
      <c r="AR2595">
        <v>17.127269744873001</v>
      </c>
      <c r="AS2595">
        <v>17.094448089599599</v>
      </c>
      <c r="AT2595">
        <v>17.134004592895501</v>
      </c>
      <c r="AU2595">
        <v>17.026372909545898</v>
      </c>
      <c r="AV2595">
        <v>17.189592361450199</v>
      </c>
      <c r="AW2595">
        <v>17.114414215087901</v>
      </c>
      <c r="AX2595">
        <v>17.1654567718506</v>
      </c>
      <c r="AY2595">
        <v>17.248039245605501</v>
      </c>
      <c r="AZ2595">
        <v>17.212001800537099</v>
      </c>
      <c r="BA2595">
        <v>17.114717483520501</v>
      </c>
    </row>
    <row r="2596" spans="1:53" x14ac:dyDescent="0.45">
      <c r="A2596" t="s">
        <v>94172</v>
      </c>
      <c r="B2596" t="s">
        <v>94170</v>
      </c>
      <c r="C2596" t="s">
        <v>94171</v>
      </c>
      <c r="D2596">
        <v>214580000</v>
      </c>
      <c r="E2596">
        <v>0.13425131669708801</v>
      </c>
      <c r="F2596">
        <v>-4.0234088897705099E-2</v>
      </c>
      <c r="H2596">
        <v>34.084000000000003</v>
      </c>
      <c r="I2596">
        <v>0</v>
      </c>
      <c r="J2596">
        <v>21.498000000000001</v>
      </c>
      <c r="N2596">
        <v>7</v>
      </c>
      <c r="O2596">
        <v>7</v>
      </c>
      <c r="P2596">
        <v>7</v>
      </c>
      <c r="Q2596">
        <v>45.8</v>
      </c>
      <c r="R2596">
        <v>45.8</v>
      </c>
      <c r="S2596">
        <v>45.8</v>
      </c>
      <c r="T2596">
        <v>18</v>
      </c>
      <c r="U2596">
        <v>19.4449787139893</v>
      </c>
      <c r="V2596">
        <v>19.632133483886701</v>
      </c>
      <c r="W2596">
        <v>19.8698921203613</v>
      </c>
      <c r="X2596">
        <v>19.824821472168001</v>
      </c>
      <c r="Y2596">
        <v>19.729892730712901</v>
      </c>
      <c r="Z2596">
        <v>19.811008453369102</v>
      </c>
      <c r="AA2596">
        <v>19.870344161987301</v>
      </c>
      <c r="AB2596">
        <v>19.713558197021499</v>
      </c>
      <c r="AC2596">
        <v>19.796648025512699</v>
      </c>
      <c r="AD2596">
        <v>19.740308761596701</v>
      </c>
      <c r="AE2596">
        <v>19.686866760253899</v>
      </c>
      <c r="AF2596">
        <v>19.658086776733398</v>
      </c>
      <c r="AG2596">
        <v>19.7021179199219</v>
      </c>
      <c r="AH2596">
        <v>19.850488662719702</v>
      </c>
      <c r="AI2596">
        <v>19.649288177490199</v>
      </c>
      <c r="AJ2596">
        <v>19.698528289794901</v>
      </c>
      <c r="AK2596">
        <v>19.678758621215799</v>
      </c>
      <c r="AL2596">
        <v>19.8601474761963</v>
      </c>
      <c r="AM2596">
        <v>19.7379665374756</v>
      </c>
      <c r="AN2596">
        <v>19.7054138183594</v>
      </c>
      <c r="AO2596">
        <v>19.867404937744102</v>
      </c>
      <c r="AP2596">
        <v>19.7953796386719</v>
      </c>
      <c r="AQ2596">
        <v>19.013372421264599</v>
      </c>
      <c r="AR2596">
        <v>19.153358459472699</v>
      </c>
      <c r="AS2596">
        <v>19.186210632324201</v>
      </c>
      <c r="AT2596">
        <v>19.194555282592798</v>
      </c>
      <c r="AU2596">
        <v>19.200122833251999</v>
      </c>
      <c r="AV2596">
        <v>19.0290718078613</v>
      </c>
      <c r="AW2596">
        <v>19.185848236083999</v>
      </c>
      <c r="AX2596">
        <v>19.136234283447301</v>
      </c>
      <c r="AY2596">
        <v>19.260358810424801</v>
      </c>
      <c r="AZ2596">
        <v>19.1075344085693</v>
      </c>
      <c r="BA2596">
        <v>19.267715454101602</v>
      </c>
    </row>
    <row r="2597" spans="1:53" x14ac:dyDescent="0.45">
      <c r="A2597" t="s">
        <v>94175</v>
      </c>
      <c r="B2597" t="s">
        <v>94173</v>
      </c>
      <c r="C2597" t="s">
        <v>94174</v>
      </c>
      <c r="D2597">
        <v>175440000</v>
      </c>
      <c r="E2597">
        <v>5.5158020963179497E-2</v>
      </c>
      <c r="F2597">
        <v>6.6049893697102896E-3</v>
      </c>
      <c r="H2597">
        <v>64.959000000000003</v>
      </c>
      <c r="I2597">
        <v>0</v>
      </c>
      <c r="J2597">
        <v>25.387</v>
      </c>
      <c r="N2597">
        <v>7</v>
      </c>
      <c r="O2597">
        <v>7</v>
      </c>
      <c r="P2597">
        <v>7</v>
      </c>
      <c r="Q2597">
        <v>32.700000000000003</v>
      </c>
      <c r="R2597">
        <v>32.700000000000003</v>
      </c>
      <c r="S2597">
        <v>32.700000000000003</v>
      </c>
      <c r="T2597">
        <v>17</v>
      </c>
      <c r="U2597">
        <v>19.340345382690401</v>
      </c>
      <c r="V2597">
        <v>19.568372726440401</v>
      </c>
      <c r="W2597">
        <v>19.666294097900401</v>
      </c>
      <c r="X2597">
        <v>19.636581420898398</v>
      </c>
      <c r="Y2597">
        <v>19.443986892700199</v>
      </c>
      <c r="Z2597">
        <v>19.565677642822301</v>
      </c>
      <c r="AA2597">
        <v>19.594102859497099</v>
      </c>
      <c r="AB2597">
        <v>19.411006927490199</v>
      </c>
      <c r="AC2597">
        <v>19.454587936401399</v>
      </c>
      <c r="AD2597">
        <v>19.500942230224599</v>
      </c>
      <c r="AE2597">
        <v>19.5597534179688</v>
      </c>
      <c r="AF2597">
        <v>18.973148345947301</v>
      </c>
      <c r="AG2597">
        <v>19.111080169677699</v>
      </c>
      <c r="AH2597">
        <v>19.080541610717798</v>
      </c>
      <c r="AI2597">
        <v>18.984596252441399</v>
      </c>
      <c r="AJ2597">
        <v>19.0144348144531</v>
      </c>
      <c r="AK2597">
        <v>18.932981491088899</v>
      </c>
      <c r="AL2597">
        <v>18.951797485351602</v>
      </c>
      <c r="AM2597">
        <v>19.087448120117202</v>
      </c>
      <c r="AN2597">
        <v>18.786857604980501</v>
      </c>
      <c r="AO2597">
        <v>18.9068908691406</v>
      </c>
      <c r="AP2597">
        <v>19.0697536468506</v>
      </c>
      <c r="AQ2597">
        <v>18.737075805664102</v>
      </c>
      <c r="AR2597">
        <v>18.9239597320557</v>
      </c>
      <c r="AS2597">
        <v>18.925437927246101</v>
      </c>
      <c r="AT2597">
        <v>18.923641204833999</v>
      </c>
      <c r="AU2597">
        <v>18.9294319152832</v>
      </c>
      <c r="AV2597">
        <v>18.587579727172901</v>
      </c>
      <c r="AW2597">
        <v>18.930961608886701</v>
      </c>
      <c r="AX2597">
        <v>18.985902786254901</v>
      </c>
      <c r="AY2597">
        <v>19.003358840942401</v>
      </c>
      <c r="AZ2597">
        <v>18.868913650512699</v>
      </c>
      <c r="BA2597">
        <v>18.8318576812744</v>
      </c>
    </row>
    <row r="2598" spans="1:53" x14ac:dyDescent="0.45">
      <c r="A2598" t="s">
        <v>94178</v>
      </c>
      <c r="B2598" t="s">
        <v>94176</v>
      </c>
      <c r="C2598" t="s">
        <v>94177</v>
      </c>
      <c r="D2598">
        <v>717190000</v>
      </c>
      <c r="E2598">
        <v>0</v>
      </c>
      <c r="F2598">
        <v>-0.16364192962646501</v>
      </c>
      <c r="H2598">
        <v>68.149000000000001</v>
      </c>
      <c r="I2598">
        <v>0</v>
      </c>
      <c r="J2598">
        <v>49.953000000000003</v>
      </c>
      <c r="N2598">
        <v>25</v>
      </c>
      <c r="O2598">
        <v>5</v>
      </c>
      <c r="P2598">
        <v>1</v>
      </c>
      <c r="Q2598">
        <v>63.8</v>
      </c>
      <c r="R2598">
        <v>19.8</v>
      </c>
      <c r="S2598">
        <v>2.7</v>
      </c>
      <c r="T2598">
        <v>13</v>
      </c>
      <c r="U2598">
        <v>20.8119792938232</v>
      </c>
      <c r="V2598">
        <v>21.0997619628906</v>
      </c>
      <c r="W2598">
        <v>21.075288772583001</v>
      </c>
      <c r="X2598">
        <v>21.104375839233398</v>
      </c>
      <c r="Y2598">
        <v>20.928174972534201</v>
      </c>
      <c r="Z2598">
        <v>20.8361492156982</v>
      </c>
      <c r="AA2598">
        <v>20.867404937744102</v>
      </c>
      <c r="AB2598">
        <v>20.7791652679443</v>
      </c>
      <c r="AC2598">
        <v>20.7560520172119</v>
      </c>
      <c r="AD2598">
        <v>20.743862152099599</v>
      </c>
      <c r="AE2598">
        <v>21.054573059081999</v>
      </c>
      <c r="AF2598">
        <v>20.3203639984131</v>
      </c>
      <c r="AG2598">
        <v>20.359817504882798</v>
      </c>
      <c r="AH2598">
        <v>20.246555328369102</v>
      </c>
      <c r="AI2598">
        <v>20.219039916992202</v>
      </c>
      <c r="AJ2598">
        <v>20.219394683837901</v>
      </c>
      <c r="AK2598">
        <v>20.082777023315401</v>
      </c>
      <c r="AL2598">
        <v>20.0856323242188</v>
      </c>
      <c r="AM2598">
        <v>20.271846771240199</v>
      </c>
      <c r="AN2598">
        <v>20.048864364623999</v>
      </c>
      <c r="AO2598">
        <v>20.199644088745099</v>
      </c>
      <c r="AP2598">
        <v>20.2600612640381</v>
      </c>
      <c r="AQ2598">
        <v>20.075485229492202</v>
      </c>
      <c r="AR2598">
        <v>20.083427429199201</v>
      </c>
      <c r="AS2598">
        <v>20.059862136840799</v>
      </c>
      <c r="AT2598">
        <v>20.119209289550799</v>
      </c>
      <c r="AU2598">
        <v>19.995899200439499</v>
      </c>
      <c r="AV2598">
        <v>19.9384765625</v>
      </c>
      <c r="AW2598">
        <v>20.215253829956101</v>
      </c>
      <c r="AX2598">
        <v>20.0830383300781</v>
      </c>
      <c r="AY2598">
        <v>20.212287902831999</v>
      </c>
      <c r="AZ2598">
        <v>20.168888092041001</v>
      </c>
      <c r="BA2598">
        <v>20.063026428222699</v>
      </c>
    </row>
    <row r="2599" spans="1:53" x14ac:dyDescent="0.45">
      <c r="A2599" t="s">
        <v>45314</v>
      </c>
      <c r="B2599" t="s">
        <v>85746</v>
      </c>
      <c r="C2599" t="s">
        <v>45315</v>
      </c>
      <c r="D2599">
        <v>102280000</v>
      </c>
      <c r="E2599">
        <v>0.78414801505339005</v>
      </c>
      <c r="F2599">
        <v>-0.16957823435465499</v>
      </c>
      <c r="H2599">
        <v>25.532</v>
      </c>
      <c r="I2599">
        <v>0</v>
      </c>
      <c r="J2599">
        <v>26.056000000000001</v>
      </c>
      <c r="N2599">
        <v>8</v>
      </c>
      <c r="O2599">
        <v>8</v>
      </c>
      <c r="P2599">
        <v>8</v>
      </c>
      <c r="Q2599">
        <v>36.1</v>
      </c>
      <c r="R2599">
        <v>36.1</v>
      </c>
      <c r="S2599">
        <v>36.1</v>
      </c>
      <c r="T2599">
        <v>17</v>
      </c>
      <c r="U2599">
        <v>19.661830902099599</v>
      </c>
      <c r="V2599">
        <v>19.944780349731399</v>
      </c>
      <c r="W2599">
        <v>20.169988632202099</v>
      </c>
      <c r="X2599">
        <v>20.0758762359619</v>
      </c>
      <c r="Y2599">
        <v>19.930414199829102</v>
      </c>
      <c r="Z2599">
        <v>19.7857875823975</v>
      </c>
      <c r="AA2599">
        <v>19.856201171875</v>
      </c>
      <c r="AB2599">
        <v>19.875062942504901</v>
      </c>
      <c r="AC2599">
        <v>19.74001121521</v>
      </c>
      <c r="AD2599">
        <v>19.759941101074201</v>
      </c>
      <c r="AE2599">
        <v>19.844402313232401</v>
      </c>
      <c r="AF2599">
        <v>18.612199783325199</v>
      </c>
      <c r="AG2599">
        <v>18.764482498168899</v>
      </c>
      <c r="AH2599">
        <v>18.857507705688501</v>
      </c>
      <c r="AI2599">
        <v>18.721406936645501</v>
      </c>
      <c r="AJ2599">
        <v>18.6403293609619</v>
      </c>
      <c r="AK2599">
        <v>18.585893630981399</v>
      </c>
      <c r="AL2599">
        <v>18.616046905517599</v>
      </c>
      <c r="AM2599">
        <v>18.722673416137699</v>
      </c>
      <c r="AN2599">
        <v>18.4375400543213</v>
      </c>
      <c r="AO2599">
        <v>18.527225494384801</v>
      </c>
      <c r="AP2599">
        <v>18.552925109863299</v>
      </c>
      <c r="AQ2599">
        <v>19.328123092651399</v>
      </c>
      <c r="AR2599">
        <v>19.413610458373999</v>
      </c>
      <c r="AS2599">
        <v>19.3974704742432</v>
      </c>
      <c r="AT2599">
        <v>19.4151401519775</v>
      </c>
      <c r="AU2599">
        <v>19.3099250793457</v>
      </c>
      <c r="AV2599">
        <v>18.805995941162099</v>
      </c>
      <c r="AW2599">
        <v>19.3564052581787</v>
      </c>
      <c r="AX2599">
        <v>19.381462097168001</v>
      </c>
      <c r="AY2599">
        <v>19.502983093261701</v>
      </c>
      <c r="AZ2599">
        <v>19.388206481933601</v>
      </c>
      <c r="BA2599">
        <v>19.376766204833999</v>
      </c>
    </row>
    <row r="2600" spans="1:53" x14ac:dyDescent="0.45">
      <c r="A2600" t="s">
        <v>45341</v>
      </c>
      <c r="B2600" t="s">
        <v>94179</v>
      </c>
      <c r="C2600" t="s">
        <v>45342</v>
      </c>
      <c r="D2600">
        <v>86170000</v>
      </c>
      <c r="E2600">
        <v>0</v>
      </c>
      <c r="F2600">
        <v>-0.14347791671752899</v>
      </c>
      <c r="H2600">
        <v>61.613</v>
      </c>
      <c r="I2600">
        <v>0</v>
      </c>
      <c r="J2600">
        <v>87.977000000000004</v>
      </c>
      <c r="N2600">
        <v>15</v>
      </c>
      <c r="O2600">
        <v>15</v>
      </c>
      <c r="P2600">
        <v>15</v>
      </c>
      <c r="Q2600">
        <v>23.3</v>
      </c>
      <c r="R2600">
        <v>23.3</v>
      </c>
      <c r="S2600">
        <v>23.3</v>
      </c>
      <c r="T2600">
        <v>25</v>
      </c>
      <c r="U2600">
        <v>19.564580917358398</v>
      </c>
      <c r="V2600">
        <v>19.710533142089801</v>
      </c>
      <c r="W2600">
        <v>19.973793029785199</v>
      </c>
      <c r="X2600">
        <v>19.883409500122099</v>
      </c>
      <c r="Y2600">
        <v>19.753522872924801</v>
      </c>
      <c r="Z2600">
        <v>19.723657608032202</v>
      </c>
      <c r="AA2600">
        <v>19.7500915527344</v>
      </c>
      <c r="AB2600">
        <v>19.716190338134801</v>
      </c>
      <c r="AC2600">
        <v>19.626813888549801</v>
      </c>
      <c r="AD2600">
        <v>19.718181610107401</v>
      </c>
      <c r="AE2600">
        <v>19.820528030395501</v>
      </c>
      <c r="AF2600">
        <v>18.980056762695298</v>
      </c>
      <c r="AG2600">
        <v>19.0625514984131</v>
      </c>
      <c r="AH2600">
        <v>19.163270950317401</v>
      </c>
      <c r="AI2600">
        <v>19.010177612304702</v>
      </c>
      <c r="AJ2600">
        <v>19.044176101684599</v>
      </c>
      <c r="AK2600">
        <v>18.892614364623999</v>
      </c>
      <c r="AL2600">
        <v>18.959629058837901</v>
      </c>
      <c r="AM2600">
        <v>19.264602661132798</v>
      </c>
      <c r="AN2600">
        <v>18.818813323974599</v>
      </c>
      <c r="AO2600">
        <v>18.897970199585</v>
      </c>
      <c r="AP2600">
        <v>19.084802627563501</v>
      </c>
      <c r="AQ2600" t="s">
        <v>90</v>
      </c>
      <c r="AR2600" t="s">
        <v>90</v>
      </c>
      <c r="AS2600" t="s">
        <v>90</v>
      </c>
      <c r="AT2600" t="s">
        <v>90</v>
      </c>
      <c r="AU2600" t="s">
        <v>90</v>
      </c>
      <c r="AV2600" t="s">
        <v>90</v>
      </c>
      <c r="AW2600" t="s">
        <v>90</v>
      </c>
      <c r="AX2600" t="s">
        <v>90</v>
      </c>
      <c r="AY2600" t="s">
        <v>90</v>
      </c>
      <c r="AZ2600" t="s">
        <v>90</v>
      </c>
      <c r="BA2600" t="s">
        <v>90</v>
      </c>
    </row>
    <row r="2601" spans="1:53" x14ac:dyDescent="0.45">
      <c r="A2601" t="s">
        <v>94182</v>
      </c>
      <c r="B2601" t="s">
        <v>94180</v>
      </c>
      <c r="C2601" t="s">
        <v>94181</v>
      </c>
      <c r="D2601">
        <v>666040000</v>
      </c>
      <c r="E2601">
        <v>0.122665483131009</v>
      </c>
      <c r="F2601">
        <v>-9.7600618998209595E-3</v>
      </c>
      <c r="H2601">
        <v>155.9</v>
      </c>
      <c r="I2601">
        <v>0</v>
      </c>
      <c r="J2601">
        <v>60.54</v>
      </c>
      <c r="N2601">
        <v>22</v>
      </c>
      <c r="O2601">
        <v>22</v>
      </c>
      <c r="P2601">
        <v>22</v>
      </c>
      <c r="Q2601">
        <v>43.8</v>
      </c>
      <c r="R2601">
        <v>43.8</v>
      </c>
      <c r="S2601">
        <v>43.8</v>
      </c>
      <c r="T2601">
        <v>47</v>
      </c>
      <c r="U2601">
        <v>20.982872009277301</v>
      </c>
      <c r="V2601">
        <v>21.230754852294901</v>
      </c>
      <c r="W2601">
        <v>21.322511672973601</v>
      </c>
      <c r="X2601">
        <v>21.340063095092798</v>
      </c>
      <c r="Y2601">
        <v>21.141271591186499</v>
      </c>
      <c r="Z2601">
        <v>21.296028137206999</v>
      </c>
      <c r="AA2601">
        <v>21.237655639648398</v>
      </c>
      <c r="AB2601">
        <v>21.179010391235401</v>
      </c>
      <c r="AC2601">
        <v>21.022014617919901</v>
      </c>
      <c r="AD2601">
        <v>21.0888061523438</v>
      </c>
      <c r="AE2601">
        <v>21.322345733642599</v>
      </c>
      <c r="AF2601">
        <v>20.047401428222699</v>
      </c>
      <c r="AG2601">
        <v>20.272985458373999</v>
      </c>
      <c r="AH2601">
        <v>20.344945907592798</v>
      </c>
      <c r="AI2601">
        <v>20.2458591461182</v>
      </c>
      <c r="AJ2601">
        <v>20.121488571166999</v>
      </c>
      <c r="AK2601">
        <v>20.090938568115199</v>
      </c>
      <c r="AL2601">
        <v>20.230695724487301</v>
      </c>
      <c r="AM2601">
        <v>20.1845893859863</v>
      </c>
      <c r="AN2601">
        <v>19.9432067871094</v>
      </c>
      <c r="AO2601">
        <v>20.309413909912099</v>
      </c>
      <c r="AP2601">
        <v>20.1620178222656</v>
      </c>
      <c r="AQ2601">
        <v>21.203710556030298</v>
      </c>
      <c r="AR2601">
        <v>21.409400939941399</v>
      </c>
      <c r="AS2601">
        <v>21.440402984619102</v>
      </c>
      <c r="AT2601">
        <v>21.464683532714801</v>
      </c>
      <c r="AU2601">
        <v>21.453222274780298</v>
      </c>
      <c r="AV2601">
        <v>21.4192085266113</v>
      </c>
      <c r="AW2601">
        <v>21.4465236663818</v>
      </c>
      <c r="AX2601">
        <v>21.375280380248999</v>
      </c>
      <c r="AY2601">
        <v>21.486352920532202</v>
      </c>
      <c r="AZ2601">
        <v>21.4058227539063</v>
      </c>
      <c r="BA2601">
        <v>21.408105850219702</v>
      </c>
    </row>
    <row r="2602" spans="1:53" x14ac:dyDescent="0.45">
      <c r="A2602" t="s">
        <v>45360</v>
      </c>
      <c r="B2602" t="s">
        <v>94183</v>
      </c>
      <c r="C2602" t="s">
        <v>45361</v>
      </c>
      <c r="D2602">
        <v>15608000</v>
      </c>
      <c r="E2602">
        <v>0.72865509139787299</v>
      </c>
      <c r="F2602">
        <v>7.45129585266113E-2</v>
      </c>
      <c r="H2602">
        <v>8.8172999999999995</v>
      </c>
      <c r="I2602">
        <v>0</v>
      </c>
      <c r="J2602">
        <v>54.508000000000003</v>
      </c>
      <c r="N2602">
        <v>4</v>
      </c>
      <c r="O2602">
        <v>4</v>
      </c>
      <c r="P2602">
        <v>4</v>
      </c>
      <c r="Q2602">
        <v>15.2</v>
      </c>
      <c r="R2602">
        <v>15.2</v>
      </c>
      <c r="S2602">
        <v>15.2</v>
      </c>
      <c r="T2602">
        <v>5</v>
      </c>
      <c r="U2602">
        <v>17.6587829589844</v>
      </c>
      <c r="V2602">
        <v>17.896934509277301</v>
      </c>
      <c r="W2602">
        <v>18.015251159668001</v>
      </c>
      <c r="X2602">
        <v>17.9633598327637</v>
      </c>
      <c r="Y2602">
        <v>17.920038223266602</v>
      </c>
      <c r="Z2602">
        <v>17.887029647827099</v>
      </c>
      <c r="AA2602">
        <v>17.8312091827393</v>
      </c>
      <c r="AB2602">
        <v>17.885482788085898</v>
      </c>
      <c r="AC2602">
        <v>17.844633102416999</v>
      </c>
      <c r="AD2602">
        <v>17.9073600769043</v>
      </c>
      <c r="AE2602">
        <v>17.967136383056602</v>
      </c>
      <c r="AF2602">
        <v>14.8543815612793</v>
      </c>
      <c r="AG2602">
        <v>15.3582048416138</v>
      </c>
      <c r="AH2602">
        <v>15.4491167068481</v>
      </c>
      <c r="AI2602">
        <v>15.316740989685099</v>
      </c>
      <c r="AJ2602">
        <v>15.3775491714478</v>
      </c>
      <c r="AK2602">
        <v>15.0395612716675</v>
      </c>
      <c r="AL2602">
        <v>15.436678886413601</v>
      </c>
      <c r="AM2602">
        <v>15.4070024490356</v>
      </c>
      <c r="AN2602">
        <v>14.9564666748047</v>
      </c>
      <c r="AO2602">
        <v>15.2176170349121</v>
      </c>
      <c r="AP2602">
        <v>15.5749187469482</v>
      </c>
      <c r="AQ2602" t="s">
        <v>90</v>
      </c>
      <c r="AR2602" t="s">
        <v>90</v>
      </c>
      <c r="AS2602" t="s">
        <v>90</v>
      </c>
      <c r="AT2602" t="s">
        <v>90</v>
      </c>
      <c r="AU2602" t="s">
        <v>90</v>
      </c>
      <c r="AV2602" t="s">
        <v>90</v>
      </c>
      <c r="AW2602" t="s">
        <v>90</v>
      </c>
      <c r="AX2602" t="s">
        <v>90</v>
      </c>
      <c r="AY2602" t="s">
        <v>90</v>
      </c>
      <c r="AZ2602" t="s">
        <v>90</v>
      </c>
      <c r="BA2602" t="s">
        <v>90</v>
      </c>
    </row>
    <row r="2603" spans="1:53" x14ac:dyDescent="0.45">
      <c r="A2603" t="s">
        <v>45379</v>
      </c>
      <c r="B2603" t="s">
        <v>94184</v>
      </c>
      <c r="C2603" t="s">
        <v>45380</v>
      </c>
      <c r="D2603">
        <v>68893000</v>
      </c>
      <c r="E2603">
        <v>1.0837495310469401</v>
      </c>
      <c r="F2603">
        <v>0.149595737457275</v>
      </c>
      <c r="H2603">
        <v>11.756</v>
      </c>
      <c r="I2603">
        <v>0</v>
      </c>
      <c r="J2603">
        <v>73.747</v>
      </c>
      <c r="N2603">
        <v>4</v>
      </c>
      <c r="O2603">
        <v>4</v>
      </c>
      <c r="P2603">
        <v>4</v>
      </c>
      <c r="Q2603">
        <v>6.1</v>
      </c>
      <c r="R2603">
        <v>6.1</v>
      </c>
      <c r="S2603">
        <v>6.1</v>
      </c>
      <c r="T2603">
        <v>7</v>
      </c>
      <c r="U2603">
        <v>17.498334884643601</v>
      </c>
      <c r="V2603">
        <v>17.9549236297607</v>
      </c>
      <c r="W2603">
        <v>17.8613891601563</v>
      </c>
      <c r="X2603">
        <v>17.807695388793899</v>
      </c>
      <c r="Y2603">
        <v>17.5886421203613</v>
      </c>
      <c r="Z2603">
        <v>17.4972438812256</v>
      </c>
      <c r="AA2603">
        <v>17.690843582153299</v>
      </c>
      <c r="AB2603">
        <v>17.556970596313501</v>
      </c>
      <c r="AC2603">
        <v>17.375768661498999</v>
      </c>
      <c r="AD2603">
        <v>17.509590148925799</v>
      </c>
      <c r="AE2603">
        <v>17.588201522827099</v>
      </c>
      <c r="AF2603">
        <v>18.006731033325199</v>
      </c>
      <c r="AG2603">
        <v>17.896993637085</v>
      </c>
      <c r="AH2603">
        <v>18.163591384887699</v>
      </c>
      <c r="AI2603">
        <v>18.031227111816399</v>
      </c>
      <c r="AJ2603">
        <v>17.813718795776399</v>
      </c>
      <c r="AK2603">
        <v>18.036924362182599</v>
      </c>
      <c r="AL2603">
        <v>18.063657760620099</v>
      </c>
      <c r="AM2603">
        <v>17.970848083496101</v>
      </c>
      <c r="AN2603">
        <v>17.811336517333999</v>
      </c>
      <c r="AO2603">
        <v>17.955717086791999</v>
      </c>
      <c r="AP2603">
        <v>17.843528747558601</v>
      </c>
      <c r="AQ2603">
        <v>18.288568496704102</v>
      </c>
      <c r="AR2603">
        <v>18.435955047607401</v>
      </c>
      <c r="AS2603">
        <v>18.506029129028299</v>
      </c>
      <c r="AT2603">
        <v>18.4105930328369</v>
      </c>
      <c r="AU2603">
        <v>18.415346145629901</v>
      </c>
      <c r="AV2603">
        <v>18.273668289184599</v>
      </c>
      <c r="AW2603">
        <v>18.5361328125</v>
      </c>
      <c r="AX2603">
        <v>18.379665374755898</v>
      </c>
      <c r="AY2603">
        <v>18.557867050170898</v>
      </c>
      <c r="AZ2603">
        <v>18.266548156738299</v>
      </c>
      <c r="BA2603">
        <v>18.388059616088899</v>
      </c>
    </row>
    <row r="2604" spans="1:53" x14ac:dyDescent="0.45">
      <c r="A2604" t="s">
        <v>16046</v>
      </c>
      <c r="B2604" t="s">
        <v>94185</v>
      </c>
      <c r="C2604" t="s">
        <v>16047</v>
      </c>
      <c r="D2604">
        <v>42705000</v>
      </c>
      <c r="E2604">
        <v>0.40386542280176702</v>
      </c>
      <c r="F2604">
        <v>-4.2023420333862298E-2</v>
      </c>
      <c r="H2604">
        <v>23.981000000000002</v>
      </c>
      <c r="I2604">
        <v>0</v>
      </c>
      <c r="J2604">
        <v>69.799000000000007</v>
      </c>
      <c r="N2604">
        <v>7</v>
      </c>
      <c r="O2604">
        <v>7</v>
      </c>
      <c r="P2604">
        <v>7</v>
      </c>
      <c r="Q2604">
        <v>14.9</v>
      </c>
      <c r="R2604">
        <v>14.9</v>
      </c>
      <c r="S2604">
        <v>14.9</v>
      </c>
      <c r="T2604">
        <v>9</v>
      </c>
      <c r="U2604">
        <v>16.7142448425293</v>
      </c>
      <c r="V2604">
        <v>17.283105850219702</v>
      </c>
      <c r="W2604">
        <v>17.354835510253899</v>
      </c>
      <c r="X2604">
        <v>17.204093933105501</v>
      </c>
      <c r="Y2604">
        <v>17.141708374023398</v>
      </c>
      <c r="Z2604">
        <v>17.239021301269499</v>
      </c>
      <c r="AA2604">
        <v>17.266090393066399</v>
      </c>
      <c r="AB2604">
        <v>16.979915618896499</v>
      </c>
      <c r="AC2604">
        <v>16.8924961090088</v>
      </c>
      <c r="AD2604">
        <v>16.971521377563501</v>
      </c>
      <c r="AE2604">
        <v>17.237434387206999</v>
      </c>
      <c r="AF2604">
        <v>17.8856010437012</v>
      </c>
      <c r="AG2604">
        <v>18.153333663940401</v>
      </c>
      <c r="AH2604">
        <v>18.160097122192401</v>
      </c>
      <c r="AI2604">
        <v>18.062183380126999</v>
      </c>
      <c r="AJ2604">
        <v>18.005964279174801</v>
      </c>
      <c r="AK2604">
        <v>18.026859283447301</v>
      </c>
      <c r="AL2604">
        <v>18.1319980621338</v>
      </c>
      <c r="AM2604">
        <v>18.113243103027301</v>
      </c>
      <c r="AN2604">
        <v>18.081243515014599</v>
      </c>
      <c r="AO2604">
        <v>18.278121948242202</v>
      </c>
      <c r="AP2604">
        <v>18.220293045043899</v>
      </c>
      <c r="AQ2604">
        <v>15.0456743240356</v>
      </c>
      <c r="AR2604">
        <v>15.1072988510132</v>
      </c>
      <c r="AS2604">
        <v>15.097455978393601</v>
      </c>
      <c r="AT2604">
        <v>14.9075479507446</v>
      </c>
      <c r="AU2604">
        <v>14.827342987060501</v>
      </c>
      <c r="AV2604">
        <v>14.8794393539429</v>
      </c>
      <c r="AW2604">
        <v>14.8752689361572</v>
      </c>
      <c r="AX2604">
        <v>15.114027023315399</v>
      </c>
      <c r="AY2604">
        <v>15.253034591674799</v>
      </c>
      <c r="AZ2604">
        <v>15.4849491119385</v>
      </c>
      <c r="BA2604">
        <v>14.9168586730957</v>
      </c>
    </row>
    <row r="2605" spans="1:53" x14ac:dyDescent="0.45">
      <c r="A2605" t="s">
        <v>45393</v>
      </c>
      <c r="B2605" t="s">
        <v>94186</v>
      </c>
      <c r="C2605" t="s">
        <v>45394</v>
      </c>
      <c r="D2605">
        <v>44428000</v>
      </c>
      <c r="E2605">
        <v>0.24670740385843101</v>
      </c>
      <c r="F2605">
        <v>6.7651987075805706E-2</v>
      </c>
      <c r="H2605">
        <v>38.799999999999997</v>
      </c>
      <c r="I2605">
        <v>0</v>
      </c>
      <c r="J2605">
        <v>61.956000000000003</v>
      </c>
      <c r="N2605">
        <v>5</v>
      </c>
      <c r="O2605">
        <v>5</v>
      </c>
      <c r="P2605">
        <v>5</v>
      </c>
      <c r="Q2605">
        <v>14</v>
      </c>
      <c r="R2605">
        <v>14</v>
      </c>
      <c r="S2605">
        <v>14</v>
      </c>
      <c r="T2605">
        <v>8</v>
      </c>
      <c r="U2605">
        <v>19.8573703765869</v>
      </c>
      <c r="V2605">
        <v>19.878913879394499</v>
      </c>
      <c r="W2605">
        <v>19.960420608520501</v>
      </c>
      <c r="X2605">
        <v>19.8908786773682</v>
      </c>
      <c r="Y2605">
        <v>19.908063888549801</v>
      </c>
      <c r="Z2605">
        <v>19.886806488037099</v>
      </c>
      <c r="AA2605">
        <v>19.981338500976602</v>
      </c>
      <c r="AB2605">
        <v>19.9117832183838</v>
      </c>
      <c r="AC2605">
        <v>19.861845016479499</v>
      </c>
      <c r="AD2605">
        <v>19.9068908691406</v>
      </c>
      <c r="AE2605">
        <v>19.955036163330099</v>
      </c>
      <c r="AF2605" t="s">
        <v>90</v>
      </c>
      <c r="AG2605" t="s">
        <v>90</v>
      </c>
      <c r="AH2605" t="s">
        <v>90</v>
      </c>
      <c r="AI2605" t="s">
        <v>90</v>
      </c>
      <c r="AJ2605" t="s">
        <v>90</v>
      </c>
      <c r="AK2605" t="s">
        <v>90</v>
      </c>
      <c r="AL2605" t="s">
        <v>90</v>
      </c>
      <c r="AM2605" t="s">
        <v>90</v>
      </c>
      <c r="AN2605" t="s">
        <v>90</v>
      </c>
      <c r="AO2605" t="s">
        <v>90</v>
      </c>
      <c r="AP2605" t="s">
        <v>90</v>
      </c>
      <c r="AQ2605" t="s">
        <v>90</v>
      </c>
      <c r="AR2605" t="s">
        <v>90</v>
      </c>
      <c r="AS2605" t="s">
        <v>90</v>
      </c>
      <c r="AT2605" t="s">
        <v>90</v>
      </c>
      <c r="AU2605" t="s">
        <v>90</v>
      </c>
      <c r="AV2605" t="s">
        <v>90</v>
      </c>
      <c r="AW2605" t="s">
        <v>90</v>
      </c>
      <c r="AX2605" t="s">
        <v>90</v>
      </c>
      <c r="AY2605" t="s">
        <v>90</v>
      </c>
      <c r="AZ2605" t="s">
        <v>90</v>
      </c>
      <c r="BA2605" t="s">
        <v>90</v>
      </c>
    </row>
    <row r="2606" spans="1:53" x14ac:dyDescent="0.45">
      <c r="A2606" t="s">
        <v>94189</v>
      </c>
      <c r="B2606" t="s">
        <v>94187</v>
      </c>
      <c r="C2606" t="s">
        <v>94188</v>
      </c>
      <c r="D2606">
        <v>45676000</v>
      </c>
      <c r="E2606">
        <v>0.240602679588275</v>
      </c>
      <c r="F2606">
        <v>-4.8192739486694301E-2</v>
      </c>
      <c r="H2606">
        <v>18.748999999999999</v>
      </c>
      <c r="I2606">
        <v>0</v>
      </c>
      <c r="J2606">
        <v>20.48</v>
      </c>
      <c r="N2606">
        <v>5</v>
      </c>
      <c r="O2606">
        <v>5</v>
      </c>
      <c r="P2606">
        <v>5</v>
      </c>
      <c r="Q2606">
        <v>31.7</v>
      </c>
      <c r="R2606">
        <v>31.7</v>
      </c>
      <c r="S2606">
        <v>31.7</v>
      </c>
      <c r="T2606">
        <v>9</v>
      </c>
      <c r="U2606">
        <v>18.206480026245099</v>
      </c>
      <c r="V2606">
        <v>18.231540679931602</v>
      </c>
      <c r="W2606">
        <v>18.4648323059082</v>
      </c>
      <c r="X2606">
        <v>18.423904418945298</v>
      </c>
      <c r="Y2606">
        <v>18.2758979797363</v>
      </c>
      <c r="Z2606">
        <v>18.436647415161101</v>
      </c>
      <c r="AA2606">
        <v>18.3241271972656</v>
      </c>
      <c r="AB2606">
        <v>18.269611358642599</v>
      </c>
      <c r="AC2606">
        <v>18.167711257934599</v>
      </c>
      <c r="AD2606">
        <v>18.176893234252901</v>
      </c>
      <c r="AE2606">
        <v>18.404951095581101</v>
      </c>
      <c r="AF2606">
        <v>18.3547058105469</v>
      </c>
      <c r="AG2606">
        <v>18.236312866210898</v>
      </c>
      <c r="AH2606">
        <v>18.432655334472699</v>
      </c>
      <c r="AI2606">
        <v>18.391504287719702</v>
      </c>
      <c r="AJ2606">
        <v>18.241163253784201</v>
      </c>
      <c r="AK2606">
        <v>18.324039459228501</v>
      </c>
      <c r="AL2606">
        <v>18.496385574340799</v>
      </c>
      <c r="AM2606">
        <v>18.524473190307599</v>
      </c>
      <c r="AN2606">
        <v>18.255342483520501</v>
      </c>
      <c r="AO2606">
        <v>18.4784851074219</v>
      </c>
      <c r="AP2606">
        <v>18.354404449462901</v>
      </c>
      <c r="AQ2606">
        <v>16.596990585327099</v>
      </c>
      <c r="AR2606">
        <v>16.5142211914063</v>
      </c>
      <c r="AS2606">
        <v>16.740966796875</v>
      </c>
      <c r="AT2606">
        <v>16.601726531982401</v>
      </c>
      <c r="AU2606">
        <v>16.557449340820298</v>
      </c>
      <c r="AV2606">
        <v>16.6727294921875</v>
      </c>
      <c r="AW2606">
        <v>16.605392456054702</v>
      </c>
      <c r="AX2606">
        <v>16.340858459472699</v>
      </c>
      <c r="AY2606">
        <v>16.731716156005898</v>
      </c>
      <c r="AZ2606">
        <v>16.510871887206999</v>
      </c>
      <c r="BA2606">
        <v>16.650182723998999</v>
      </c>
    </row>
    <row r="2607" spans="1:53" x14ac:dyDescent="0.45">
      <c r="A2607" t="s">
        <v>68979</v>
      </c>
      <c r="B2607" t="s">
        <v>94190</v>
      </c>
      <c r="C2607" t="s">
        <v>68980</v>
      </c>
      <c r="D2607">
        <v>2420700</v>
      </c>
      <c r="E2607">
        <v>0</v>
      </c>
      <c r="F2607">
        <v>-0.42389726638793901</v>
      </c>
      <c r="H2607">
        <v>4.9290000000000003</v>
      </c>
      <c r="I2607">
        <v>0</v>
      </c>
      <c r="J2607">
        <v>37.085000000000001</v>
      </c>
      <c r="N2607">
        <v>3</v>
      </c>
      <c r="O2607">
        <v>3</v>
      </c>
      <c r="P2607">
        <v>3</v>
      </c>
      <c r="Q2607">
        <v>14.6</v>
      </c>
      <c r="R2607">
        <v>14.6</v>
      </c>
      <c r="S2607">
        <v>14.6</v>
      </c>
      <c r="T2607">
        <v>4</v>
      </c>
      <c r="U2607" t="s">
        <v>90</v>
      </c>
      <c r="V2607" t="s">
        <v>90</v>
      </c>
      <c r="W2607" t="s">
        <v>90</v>
      </c>
      <c r="X2607" t="s">
        <v>90</v>
      </c>
      <c r="Y2607" t="s">
        <v>90</v>
      </c>
      <c r="Z2607" t="s">
        <v>90</v>
      </c>
      <c r="AA2607" t="s">
        <v>90</v>
      </c>
      <c r="AB2607" t="s">
        <v>90</v>
      </c>
      <c r="AC2607" t="s">
        <v>90</v>
      </c>
      <c r="AD2607" t="s">
        <v>90</v>
      </c>
      <c r="AE2607" t="s">
        <v>90</v>
      </c>
      <c r="AF2607" t="s">
        <v>90</v>
      </c>
      <c r="AG2607" t="s">
        <v>90</v>
      </c>
      <c r="AH2607" t="s">
        <v>90</v>
      </c>
      <c r="AI2607" t="s">
        <v>90</v>
      </c>
      <c r="AJ2607" t="s">
        <v>90</v>
      </c>
      <c r="AK2607" t="s">
        <v>90</v>
      </c>
      <c r="AL2607" t="s">
        <v>90</v>
      </c>
      <c r="AM2607" t="s">
        <v>90</v>
      </c>
      <c r="AN2607" t="s">
        <v>90</v>
      </c>
      <c r="AO2607" t="s">
        <v>90</v>
      </c>
      <c r="AP2607" t="s">
        <v>90</v>
      </c>
      <c r="AQ2607">
        <v>15.633846282959</v>
      </c>
      <c r="AR2607">
        <v>16.067245483398398</v>
      </c>
      <c r="AS2607">
        <v>15.9414148330688</v>
      </c>
      <c r="AT2607">
        <v>15.9063272476196</v>
      </c>
      <c r="AU2607">
        <v>16.2115268707275</v>
      </c>
      <c r="AV2607">
        <v>15.7795915603638</v>
      </c>
      <c r="AW2607">
        <v>15.888267517089799</v>
      </c>
      <c r="AX2607">
        <v>15.849087715148899</v>
      </c>
      <c r="AY2607">
        <v>16.1272087097168</v>
      </c>
      <c r="AZ2607">
        <v>16.003583908081101</v>
      </c>
      <c r="BA2607">
        <v>16.032089233398398</v>
      </c>
    </row>
    <row r="2608" spans="1:53" x14ac:dyDescent="0.45">
      <c r="A2608" t="s">
        <v>94193</v>
      </c>
      <c r="B2608" t="s">
        <v>94191</v>
      </c>
      <c r="C2608" t="s">
        <v>94192</v>
      </c>
      <c r="D2608">
        <v>1426800000</v>
      </c>
      <c r="E2608">
        <v>0.212465072307923</v>
      </c>
      <c r="F2608">
        <v>2.6460170745849599E-2</v>
      </c>
      <c r="H2608">
        <v>186.81</v>
      </c>
      <c r="I2608">
        <v>0</v>
      </c>
      <c r="J2608">
        <v>41.35</v>
      </c>
      <c r="N2608">
        <v>15</v>
      </c>
      <c r="O2608">
        <v>15</v>
      </c>
      <c r="P2608">
        <v>15</v>
      </c>
      <c r="Q2608">
        <v>61.7</v>
      </c>
      <c r="R2608">
        <v>61.7</v>
      </c>
      <c r="S2608">
        <v>61.7</v>
      </c>
      <c r="T2608">
        <v>46</v>
      </c>
      <c r="U2608">
        <v>21.479560852050799</v>
      </c>
      <c r="V2608">
        <v>21.723091125488299</v>
      </c>
      <c r="W2608">
        <v>21.774990081787099</v>
      </c>
      <c r="X2608">
        <v>21.7179565429688</v>
      </c>
      <c r="Y2608">
        <v>21.627607345581101</v>
      </c>
      <c r="Z2608">
        <v>21.6835041046143</v>
      </c>
      <c r="AA2608">
        <v>21.652809143066399</v>
      </c>
      <c r="AB2608">
        <v>21.6304531097412</v>
      </c>
      <c r="AC2608">
        <v>21.538389205932599</v>
      </c>
      <c r="AD2608">
        <v>21.574731826782202</v>
      </c>
      <c r="AE2608">
        <v>21.6519775390625</v>
      </c>
      <c r="AF2608">
        <v>20.986207962036101</v>
      </c>
      <c r="AG2608">
        <v>21.134456634521499</v>
      </c>
      <c r="AH2608">
        <v>21.0670375823975</v>
      </c>
      <c r="AI2608">
        <v>21.031671524047901</v>
      </c>
      <c r="AJ2608">
        <v>20.904628753662099</v>
      </c>
      <c r="AK2608">
        <v>21.012636184692401</v>
      </c>
      <c r="AL2608">
        <v>20.9620456695557</v>
      </c>
      <c r="AM2608">
        <v>21.0757446289063</v>
      </c>
      <c r="AN2608">
        <v>20.832057952880898</v>
      </c>
      <c r="AO2608">
        <v>21.0159721374512</v>
      </c>
      <c r="AP2608">
        <v>20.9771518707275</v>
      </c>
      <c r="AQ2608">
        <v>20.312852859497099</v>
      </c>
      <c r="AR2608">
        <v>20.428388595581101</v>
      </c>
      <c r="AS2608">
        <v>20.422651290893601</v>
      </c>
      <c r="AT2608">
        <v>20.378566741943398</v>
      </c>
      <c r="AU2608">
        <v>20.385534286498999</v>
      </c>
      <c r="AV2608">
        <v>20.1238899230957</v>
      </c>
      <c r="AW2608">
        <v>20.398221969604499</v>
      </c>
      <c r="AX2608">
        <v>20.405719757080099</v>
      </c>
      <c r="AY2608">
        <v>20.5557155609131</v>
      </c>
      <c r="AZ2608">
        <v>20.320585250854499</v>
      </c>
      <c r="BA2608">
        <v>20.4295139312744</v>
      </c>
    </row>
    <row r="2609" spans="1:53" x14ac:dyDescent="0.45">
      <c r="A2609" t="s">
        <v>10958</v>
      </c>
      <c r="B2609" t="s">
        <v>94194</v>
      </c>
      <c r="C2609" t="s">
        <v>10959</v>
      </c>
      <c r="D2609">
        <v>517500000</v>
      </c>
      <c r="E2609">
        <v>0.6966992118241</v>
      </c>
      <c r="F2609">
        <v>-4.2331854502360003E-2</v>
      </c>
      <c r="H2609">
        <v>70.171000000000006</v>
      </c>
      <c r="I2609">
        <v>0</v>
      </c>
      <c r="J2609">
        <v>40.313000000000002</v>
      </c>
      <c r="N2609">
        <v>14</v>
      </c>
      <c r="O2609">
        <v>14</v>
      </c>
      <c r="P2609">
        <v>11</v>
      </c>
      <c r="Q2609">
        <v>38.700000000000003</v>
      </c>
      <c r="R2609">
        <v>38.700000000000003</v>
      </c>
      <c r="S2609">
        <v>29.7</v>
      </c>
      <c r="T2609">
        <v>33</v>
      </c>
      <c r="U2609">
        <v>21.272871017456101</v>
      </c>
      <c r="V2609">
        <v>21.462938308715799</v>
      </c>
      <c r="W2609">
        <v>21.605577468872099</v>
      </c>
      <c r="X2609">
        <v>21.545335769653299</v>
      </c>
      <c r="Y2609">
        <v>21.455633163452099</v>
      </c>
      <c r="Z2609">
        <v>21.442632675170898</v>
      </c>
      <c r="AA2609">
        <v>21.4648323059082</v>
      </c>
      <c r="AB2609">
        <v>21.461139678955099</v>
      </c>
      <c r="AC2609">
        <v>21.3514308929443</v>
      </c>
      <c r="AD2609">
        <v>21.389635086059599</v>
      </c>
      <c r="AE2609">
        <v>21.49365234375</v>
      </c>
      <c r="AF2609">
        <v>20.432981491088899</v>
      </c>
      <c r="AG2609">
        <v>20.5565586090088</v>
      </c>
      <c r="AH2609">
        <v>20.548583984375</v>
      </c>
      <c r="AI2609">
        <v>20.471000671386701</v>
      </c>
      <c r="AJ2609">
        <v>20.392572402954102</v>
      </c>
      <c r="AK2609">
        <v>20.416376113891602</v>
      </c>
      <c r="AL2609">
        <v>20.426649093627901</v>
      </c>
      <c r="AM2609">
        <v>20.601139068603501</v>
      </c>
      <c r="AN2609">
        <v>20.3441867828369</v>
      </c>
      <c r="AO2609">
        <v>20.4567356109619</v>
      </c>
      <c r="AP2609">
        <v>20.462038040161101</v>
      </c>
      <c r="AQ2609">
        <v>20.395923614501999</v>
      </c>
      <c r="AR2609">
        <v>20.5542182922363</v>
      </c>
      <c r="AS2609">
        <v>20.527645111083999</v>
      </c>
      <c r="AT2609">
        <v>20.515569686889599</v>
      </c>
      <c r="AU2609">
        <v>20.5489616394043</v>
      </c>
      <c r="AV2609">
        <v>20.4277744293213</v>
      </c>
      <c r="AW2609">
        <v>20.516242980956999</v>
      </c>
      <c r="AX2609">
        <v>20.540756225585898</v>
      </c>
      <c r="AY2609">
        <v>20.683032989501999</v>
      </c>
      <c r="AZ2609">
        <v>20.547737121581999</v>
      </c>
      <c r="BA2609">
        <v>20.645263671875</v>
      </c>
    </row>
    <row r="2610" spans="1:53" x14ac:dyDescent="0.45">
      <c r="A2610" t="s">
        <v>94197</v>
      </c>
      <c r="B2610" t="s">
        <v>94195</v>
      </c>
      <c r="C2610" t="s">
        <v>94196</v>
      </c>
      <c r="D2610">
        <v>189890000</v>
      </c>
      <c r="E2610">
        <v>7.9936152025308196E-2</v>
      </c>
      <c r="F2610">
        <v>-5.8929125467936201E-3</v>
      </c>
      <c r="H2610">
        <v>20.841999999999999</v>
      </c>
      <c r="I2610">
        <v>0</v>
      </c>
      <c r="J2610">
        <v>10.135</v>
      </c>
      <c r="N2610">
        <v>4</v>
      </c>
      <c r="O2610">
        <v>4</v>
      </c>
      <c r="P2610">
        <v>4</v>
      </c>
      <c r="Q2610">
        <v>59.3</v>
      </c>
      <c r="R2610">
        <v>59.3</v>
      </c>
      <c r="S2610">
        <v>59.3</v>
      </c>
      <c r="T2610">
        <v>10</v>
      </c>
      <c r="U2610">
        <v>19.187709808349599</v>
      </c>
      <c r="V2610">
        <v>19.457798004150401</v>
      </c>
      <c r="W2610">
        <v>19.364015579223601</v>
      </c>
      <c r="X2610">
        <v>19.196285247802699</v>
      </c>
      <c r="Y2610">
        <v>19.2054538726807</v>
      </c>
      <c r="Z2610">
        <v>19.283220291137699</v>
      </c>
      <c r="AA2610">
        <v>19.045082092285199</v>
      </c>
      <c r="AB2610">
        <v>19.227361679077099</v>
      </c>
      <c r="AC2610">
        <v>18.911140441894499</v>
      </c>
      <c r="AD2610">
        <v>18.999290466308601</v>
      </c>
      <c r="AE2610">
        <v>19.2152290344238</v>
      </c>
      <c r="AF2610">
        <v>18.190364837646499</v>
      </c>
      <c r="AG2610">
        <v>18.233272552490199</v>
      </c>
      <c r="AH2610">
        <v>18.235052108764599</v>
      </c>
      <c r="AI2610">
        <v>18.168153762817401</v>
      </c>
      <c r="AJ2610">
        <v>18.0683898925781</v>
      </c>
      <c r="AK2610">
        <v>18.0713787078857</v>
      </c>
      <c r="AL2610">
        <v>18.1326007843018</v>
      </c>
      <c r="AM2610">
        <v>18.2948188781738</v>
      </c>
      <c r="AN2610">
        <v>18.094139099121101</v>
      </c>
      <c r="AO2610">
        <v>17.909763336181602</v>
      </c>
      <c r="AP2610">
        <v>18.120552062988299</v>
      </c>
      <c r="AQ2610">
        <v>17.940370559692401</v>
      </c>
      <c r="AR2610">
        <v>18.033971786498999</v>
      </c>
      <c r="AS2610">
        <v>18.090318679809599</v>
      </c>
      <c r="AT2610">
        <v>18.095273971557599</v>
      </c>
      <c r="AU2610">
        <v>18.196813583373999</v>
      </c>
      <c r="AV2610">
        <v>18.1055908203125</v>
      </c>
      <c r="AW2610">
        <v>18.181463241577099</v>
      </c>
      <c r="AX2610">
        <v>18.2052402496338</v>
      </c>
      <c r="AY2610">
        <v>18.326499938964801</v>
      </c>
      <c r="AZ2610">
        <v>18.1054382324219</v>
      </c>
      <c r="BA2610">
        <v>18.122980117797901</v>
      </c>
    </row>
    <row r="2611" spans="1:53" x14ac:dyDescent="0.45">
      <c r="A2611" t="s">
        <v>94200</v>
      </c>
      <c r="B2611" t="s">
        <v>94198</v>
      </c>
      <c r="C2611" t="s">
        <v>94199</v>
      </c>
      <c r="D2611">
        <v>5839600</v>
      </c>
      <c r="E2611">
        <v>0</v>
      </c>
      <c r="F2611">
        <v>-2.33044624328613E-2</v>
      </c>
      <c r="H2611">
        <v>6.2656000000000001</v>
      </c>
      <c r="I2611">
        <v>0</v>
      </c>
      <c r="J2611">
        <v>41.677</v>
      </c>
      <c r="N2611">
        <v>3</v>
      </c>
      <c r="O2611">
        <v>3</v>
      </c>
      <c r="P2611">
        <v>3</v>
      </c>
      <c r="Q2611">
        <v>7.2</v>
      </c>
      <c r="R2611">
        <v>7.2</v>
      </c>
      <c r="S2611">
        <v>7.2</v>
      </c>
      <c r="T2611">
        <v>3</v>
      </c>
      <c r="U2611" t="s">
        <v>90</v>
      </c>
      <c r="V2611" t="s">
        <v>90</v>
      </c>
      <c r="W2611" t="s">
        <v>90</v>
      </c>
      <c r="X2611" t="s">
        <v>90</v>
      </c>
      <c r="Y2611" t="s">
        <v>90</v>
      </c>
      <c r="Z2611" t="s">
        <v>90</v>
      </c>
      <c r="AA2611" t="s">
        <v>90</v>
      </c>
      <c r="AB2611" t="s">
        <v>90</v>
      </c>
      <c r="AC2611" t="s">
        <v>90</v>
      </c>
      <c r="AD2611" t="s">
        <v>90</v>
      </c>
      <c r="AE2611" t="s">
        <v>90</v>
      </c>
      <c r="AF2611" t="s">
        <v>90</v>
      </c>
      <c r="AG2611" t="s">
        <v>90</v>
      </c>
      <c r="AH2611" t="s">
        <v>90</v>
      </c>
      <c r="AI2611" t="s">
        <v>90</v>
      </c>
      <c r="AJ2611" t="s">
        <v>90</v>
      </c>
      <c r="AK2611" t="s">
        <v>90</v>
      </c>
      <c r="AL2611" t="s">
        <v>90</v>
      </c>
      <c r="AM2611" t="s">
        <v>90</v>
      </c>
      <c r="AN2611" t="s">
        <v>90</v>
      </c>
      <c r="AO2611" t="s">
        <v>90</v>
      </c>
      <c r="AP2611" t="s">
        <v>90</v>
      </c>
      <c r="AQ2611">
        <v>17.011489868164102</v>
      </c>
      <c r="AR2611">
        <v>16.993579864501999</v>
      </c>
      <c r="AS2611">
        <v>17.1844692230225</v>
      </c>
      <c r="AT2611">
        <v>17.238273620605501</v>
      </c>
      <c r="AU2611">
        <v>17.1311931610107</v>
      </c>
      <c r="AV2611">
        <v>16.981254577636701</v>
      </c>
      <c r="AW2611">
        <v>17.129686355590799</v>
      </c>
      <c r="AX2611">
        <v>17.296073913574201</v>
      </c>
      <c r="AY2611">
        <v>17.2416286468506</v>
      </c>
      <c r="AZ2611">
        <v>17.305456161498999</v>
      </c>
      <c r="BA2611">
        <v>17.01247215271</v>
      </c>
    </row>
    <row r="2612" spans="1:53" x14ac:dyDescent="0.45">
      <c r="A2612" t="s">
        <v>34155</v>
      </c>
      <c r="B2612" t="s">
        <v>94201</v>
      </c>
      <c r="C2612" t="s">
        <v>34156</v>
      </c>
      <c r="D2612">
        <v>30134000</v>
      </c>
      <c r="E2612">
        <v>0.32258143859149302</v>
      </c>
      <c r="F2612">
        <v>1.11810366312663E-2</v>
      </c>
      <c r="H2612">
        <v>11.512</v>
      </c>
      <c r="I2612">
        <v>0</v>
      </c>
      <c r="J2612">
        <v>42.07</v>
      </c>
      <c r="N2612">
        <v>4</v>
      </c>
      <c r="O2612">
        <v>4</v>
      </c>
      <c r="P2612">
        <v>4</v>
      </c>
      <c r="Q2612">
        <v>12.5</v>
      </c>
      <c r="R2612">
        <v>12.5</v>
      </c>
      <c r="S2612">
        <v>12.5</v>
      </c>
      <c r="T2612">
        <v>6</v>
      </c>
      <c r="U2612">
        <v>17.611875534057599</v>
      </c>
      <c r="V2612">
        <v>17.799940109252901</v>
      </c>
      <c r="W2612">
        <v>17.907594680786101</v>
      </c>
      <c r="X2612">
        <v>17.8311462402344</v>
      </c>
      <c r="Y2612">
        <v>17.604509353637699</v>
      </c>
      <c r="Z2612">
        <v>17.703943252563501</v>
      </c>
      <c r="AA2612">
        <v>17.771205902099599</v>
      </c>
      <c r="AB2612">
        <v>17.822210311889599</v>
      </c>
      <c r="AC2612">
        <v>17.468814849853501</v>
      </c>
      <c r="AD2612">
        <v>17.658155441284201</v>
      </c>
      <c r="AE2612">
        <v>17.767459869384801</v>
      </c>
      <c r="AF2612">
        <v>17.751399993896499</v>
      </c>
      <c r="AG2612">
        <v>17.7118949890137</v>
      </c>
      <c r="AH2612">
        <v>17.836025238037099</v>
      </c>
      <c r="AI2612">
        <v>17.775520324706999</v>
      </c>
      <c r="AJ2612">
        <v>17.733373641967798</v>
      </c>
      <c r="AK2612">
        <v>17.7264709472656</v>
      </c>
      <c r="AL2612">
        <v>17.674179077148398</v>
      </c>
      <c r="AM2612">
        <v>17.804105758666999</v>
      </c>
      <c r="AN2612">
        <v>17.597251892089801</v>
      </c>
      <c r="AO2612">
        <v>17.7071838378906</v>
      </c>
      <c r="AP2612">
        <v>17.692411422729499</v>
      </c>
      <c r="AQ2612">
        <v>16.8399658203125</v>
      </c>
      <c r="AR2612">
        <v>16.822645187377901</v>
      </c>
      <c r="AS2612">
        <v>17.0367107391357</v>
      </c>
      <c r="AT2612">
        <v>16.9542427062988</v>
      </c>
      <c r="AU2612">
        <v>16.842300415039102</v>
      </c>
      <c r="AV2612">
        <v>16.261875152587901</v>
      </c>
      <c r="AW2612">
        <v>16.9189338684082</v>
      </c>
      <c r="AX2612">
        <v>16.7831516265869</v>
      </c>
      <c r="AY2612">
        <v>17.100723266601602</v>
      </c>
      <c r="AZ2612">
        <v>16.897230148315401</v>
      </c>
      <c r="BA2612">
        <v>16.732379913330099</v>
      </c>
    </row>
    <row r="2613" spans="1:53" x14ac:dyDescent="0.45">
      <c r="A2613" t="s">
        <v>2612</v>
      </c>
      <c r="B2613" t="s">
        <v>94202</v>
      </c>
      <c r="C2613" t="s">
        <v>2613</v>
      </c>
      <c r="D2613">
        <v>814320000</v>
      </c>
      <c r="E2613">
        <v>0.66123679932839097</v>
      </c>
      <c r="F2613">
        <v>5.8370431264241497E-2</v>
      </c>
      <c r="H2613">
        <v>125.01</v>
      </c>
      <c r="I2613">
        <v>0</v>
      </c>
      <c r="J2613">
        <v>101.27</v>
      </c>
      <c r="N2613">
        <v>39</v>
      </c>
      <c r="O2613">
        <v>39</v>
      </c>
      <c r="P2613">
        <v>39</v>
      </c>
      <c r="Q2613">
        <v>43.6</v>
      </c>
      <c r="R2613">
        <v>43.6</v>
      </c>
      <c r="S2613">
        <v>43.6</v>
      </c>
      <c r="T2613">
        <v>75</v>
      </c>
      <c r="U2613">
        <v>21.5120525360107</v>
      </c>
      <c r="V2613">
        <v>21.791934967041001</v>
      </c>
      <c r="W2613">
        <v>21.964973449706999</v>
      </c>
      <c r="X2613">
        <v>21.8010444641113</v>
      </c>
      <c r="Y2613">
        <v>21.7433681488037</v>
      </c>
      <c r="Z2613">
        <v>21.8284606933594</v>
      </c>
      <c r="AA2613">
        <v>21.855363845825199</v>
      </c>
      <c r="AB2613">
        <v>21.6925563812256</v>
      </c>
      <c r="AC2613">
        <v>21.553468704223601</v>
      </c>
      <c r="AD2613">
        <v>21.680244445800799</v>
      </c>
      <c r="AE2613">
        <v>21.886472702026399</v>
      </c>
      <c r="AF2613">
        <v>21.808723449706999</v>
      </c>
      <c r="AG2613">
        <v>21.852128982543899</v>
      </c>
      <c r="AH2613">
        <v>21.93337059021</v>
      </c>
      <c r="AI2613">
        <v>21.7866020202637</v>
      </c>
      <c r="AJ2613">
        <v>21.7718906402588</v>
      </c>
      <c r="AK2613">
        <v>21.8100986480713</v>
      </c>
      <c r="AL2613">
        <v>21.7718105316162</v>
      </c>
      <c r="AM2613">
        <v>21.792808532714801</v>
      </c>
      <c r="AN2613">
        <v>21.6506652832031</v>
      </c>
      <c r="AO2613">
        <v>21.766199111938501</v>
      </c>
      <c r="AP2613">
        <v>21.742546081543001</v>
      </c>
      <c r="AQ2613">
        <v>21.5405673980713</v>
      </c>
      <c r="AR2613">
        <v>21.551639556884801</v>
      </c>
      <c r="AS2613">
        <v>21.535118103027301</v>
      </c>
      <c r="AT2613">
        <v>21.5482082366943</v>
      </c>
      <c r="AU2613">
        <v>21.569271087646499</v>
      </c>
      <c r="AV2613">
        <v>21.214601516723601</v>
      </c>
      <c r="AW2613">
        <v>21.654340744018601</v>
      </c>
      <c r="AX2613">
        <v>21.665010452270501</v>
      </c>
      <c r="AY2613">
        <v>21.612928390502901</v>
      </c>
      <c r="AZ2613">
        <v>21.767654418945298</v>
      </c>
      <c r="BA2613">
        <v>21.541322708129901</v>
      </c>
    </row>
    <row r="2614" spans="1:53" x14ac:dyDescent="0.45">
      <c r="A2614" t="s">
        <v>9309</v>
      </c>
      <c r="B2614" t="s">
        <v>94203</v>
      </c>
      <c r="C2614" t="s">
        <v>9312</v>
      </c>
      <c r="D2614">
        <v>1120900000</v>
      </c>
      <c r="E2614">
        <v>0.10600233138069499</v>
      </c>
      <c r="F2614">
        <v>-3.7041028340657499E-2</v>
      </c>
      <c r="H2614">
        <v>196.04</v>
      </c>
      <c r="I2614">
        <v>0</v>
      </c>
      <c r="J2614">
        <v>100.15</v>
      </c>
      <c r="N2614">
        <v>36</v>
      </c>
      <c r="O2614">
        <v>36</v>
      </c>
      <c r="P2614">
        <v>36</v>
      </c>
      <c r="Q2614">
        <v>42.5</v>
      </c>
      <c r="R2614">
        <v>42.5</v>
      </c>
      <c r="S2614">
        <v>42.5</v>
      </c>
      <c r="T2614">
        <v>79</v>
      </c>
      <c r="U2614">
        <v>22.546937942504901</v>
      </c>
      <c r="V2614">
        <v>22.799129486083999</v>
      </c>
      <c r="W2614">
        <v>22.936824798583999</v>
      </c>
      <c r="X2614">
        <v>22.879234313964801</v>
      </c>
      <c r="Y2614">
        <v>22.753318786621101</v>
      </c>
      <c r="Z2614">
        <v>22.815443038940401</v>
      </c>
      <c r="AA2614">
        <v>22.8323879241943</v>
      </c>
      <c r="AB2614">
        <v>22.743759155273398</v>
      </c>
      <c r="AC2614">
        <v>22.6195468902588</v>
      </c>
      <c r="AD2614">
        <v>22.716260910034201</v>
      </c>
      <c r="AE2614">
        <v>22.874214172363299</v>
      </c>
      <c r="AF2614">
        <v>21.787399291992202</v>
      </c>
      <c r="AG2614">
        <v>22.015121459960898</v>
      </c>
      <c r="AH2614">
        <v>22.024486541748001</v>
      </c>
      <c r="AI2614">
        <v>21.9514484405518</v>
      </c>
      <c r="AJ2614">
        <v>21.916923522949201</v>
      </c>
      <c r="AK2614">
        <v>21.9527988433838</v>
      </c>
      <c r="AL2614">
        <v>21.888257980346701</v>
      </c>
      <c r="AM2614">
        <v>22.038822174072301</v>
      </c>
      <c r="AN2614">
        <v>21.8378810882568</v>
      </c>
      <c r="AO2614">
        <v>21.9141521453857</v>
      </c>
      <c r="AP2614">
        <v>22.005491256713899</v>
      </c>
      <c r="AQ2614">
        <v>21.5110874176025</v>
      </c>
      <c r="AR2614">
        <v>21.810960769653299</v>
      </c>
      <c r="AS2614">
        <v>21.7158203125</v>
      </c>
      <c r="AT2614">
        <v>21.744682312011701</v>
      </c>
      <c r="AU2614">
        <v>21.750705718994102</v>
      </c>
      <c r="AV2614">
        <v>21.366502761840799</v>
      </c>
      <c r="AW2614">
        <v>21.749437332153299</v>
      </c>
      <c r="AX2614">
        <v>21.729412078857401</v>
      </c>
      <c r="AY2614">
        <v>21.8781127929688</v>
      </c>
      <c r="AZ2614">
        <v>21.6781826019287</v>
      </c>
      <c r="BA2614">
        <v>21.7755126953125</v>
      </c>
    </row>
    <row r="2615" spans="1:53" x14ac:dyDescent="0.45">
      <c r="A2615" t="s">
        <v>94206</v>
      </c>
      <c r="B2615" t="s">
        <v>94204</v>
      </c>
      <c r="C2615" t="s">
        <v>94205</v>
      </c>
      <c r="D2615">
        <v>169080000</v>
      </c>
      <c r="E2615">
        <v>6.9308269904924294E-2</v>
      </c>
      <c r="F2615">
        <v>8.6153348286946603E-3</v>
      </c>
      <c r="H2615">
        <v>42.027999999999999</v>
      </c>
      <c r="I2615">
        <v>0</v>
      </c>
      <c r="J2615">
        <v>48.585999999999999</v>
      </c>
      <c r="N2615">
        <v>10</v>
      </c>
      <c r="O2615">
        <v>10</v>
      </c>
      <c r="P2615">
        <v>9</v>
      </c>
      <c r="Q2615">
        <v>30</v>
      </c>
      <c r="R2615">
        <v>30</v>
      </c>
      <c r="S2615">
        <v>28.1</v>
      </c>
      <c r="T2615">
        <v>21</v>
      </c>
      <c r="U2615">
        <v>19.576753616333001</v>
      </c>
      <c r="V2615">
        <v>19.775520324706999</v>
      </c>
      <c r="W2615">
        <v>19.8240146636963</v>
      </c>
      <c r="X2615">
        <v>19.749143600463899</v>
      </c>
      <c r="Y2615">
        <v>19.659009933471701</v>
      </c>
      <c r="Z2615">
        <v>19.701847076416001</v>
      </c>
      <c r="AA2615">
        <v>19.678155899047901</v>
      </c>
      <c r="AB2615">
        <v>19.656236648559599</v>
      </c>
      <c r="AC2615">
        <v>19.563594818115199</v>
      </c>
      <c r="AD2615">
        <v>19.616889953613299</v>
      </c>
      <c r="AE2615">
        <v>19.714597702026399</v>
      </c>
      <c r="AF2615">
        <v>18.620061874389599</v>
      </c>
      <c r="AG2615">
        <v>18.8048305511475</v>
      </c>
      <c r="AH2615">
        <v>18.802749633789102</v>
      </c>
      <c r="AI2615">
        <v>18.761499404907202</v>
      </c>
      <c r="AJ2615">
        <v>18.6308708190918</v>
      </c>
      <c r="AK2615">
        <v>18.780719757080099</v>
      </c>
      <c r="AL2615">
        <v>18.5498447418213</v>
      </c>
      <c r="AM2615">
        <v>18.786729812622099</v>
      </c>
      <c r="AN2615">
        <v>18.544572830200199</v>
      </c>
      <c r="AO2615">
        <v>18.7849731445313</v>
      </c>
      <c r="AP2615">
        <v>18.788673400878899</v>
      </c>
      <c r="AQ2615">
        <v>19.751449584960898</v>
      </c>
      <c r="AR2615">
        <v>19.788131713867202</v>
      </c>
      <c r="AS2615">
        <v>19.6877555847168</v>
      </c>
      <c r="AT2615">
        <v>19.805822372436499</v>
      </c>
      <c r="AU2615">
        <v>19.818235397338899</v>
      </c>
      <c r="AV2615">
        <v>19.6435222625732</v>
      </c>
      <c r="AW2615">
        <v>19.8190002441406</v>
      </c>
      <c r="AX2615">
        <v>19.700239181518601</v>
      </c>
      <c r="AY2615">
        <v>19.908607482910199</v>
      </c>
      <c r="AZ2615">
        <v>19.8195610046387</v>
      </c>
      <c r="BA2615">
        <v>19.785148620605501</v>
      </c>
    </row>
    <row r="2616" spans="1:53" x14ac:dyDescent="0.45">
      <c r="A2616" t="s">
        <v>14436</v>
      </c>
      <c r="B2616" t="s">
        <v>94207</v>
      </c>
      <c r="C2616" t="s">
        <v>14437</v>
      </c>
      <c r="D2616">
        <v>24009000</v>
      </c>
      <c r="E2616">
        <v>0.40953973065105198</v>
      </c>
      <c r="F2616">
        <v>-8.2636833190917997E-2</v>
      </c>
      <c r="H2616">
        <v>11.605</v>
      </c>
      <c r="I2616">
        <v>0</v>
      </c>
      <c r="J2616">
        <v>10.859</v>
      </c>
      <c r="N2616">
        <v>2</v>
      </c>
      <c r="O2616">
        <v>2</v>
      </c>
      <c r="P2616">
        <v>2</v>
      </c>
      <c r="Q2616">
        <v>53</v>
      </c>
      <c r="R2616">
        <v>53</v>
      </c>
      <c r="S2616">
        <v>53</v>
      </c>
      <c r="T2616">
        <v>2</v>
      </c>
      <c r="U2616">
        <v>13.4582786560059</v>
      </c>
      <c r="V2616">
        <v>13.002727508544901</v>
      </c>
      <c r="W2616">
        <v>13.393658638000501</v>
      </c>
      <c r="X2616">
        <v>13.060070991516101</v>
      </c>
      <c r="Y2616">
        <v>13.1822395324707</v>
      </c>
      <c r="Z2616">
        <v>13.2549543380737</v>
      </c>
      <c r="AA2616">
        <v>13.1613368988037</v>
      </c>
      <c r="AB2616">
        <v>13.7587432861328</v>
      </c>
      <c r="AC2616">
        <v>13.038953781127899</v>
      </c>
      <c r="AD2616">
        <v>12.9531412124634</v>
      </c>
      <c r="AE2616">
        <v>13.326850891113301</v>
      </c>
      <c r="AF2616" t="s">
        <v>90</v>
      </c>
      <c r="AG2616" t="s">
        <v>90</v>
      </c>
      <c r="AH2616" t="s">
        <v>90</v>
      </c>
      <c r="AI2616" t="s">
        <v>90</v>
      </c>
      <c r="AJ2616" t="s">
        <v>90</v>
      </c>
      <c r="AK2616" t="s">
        <v>90</v>
      </c>
      <c r="AL2616" t="s">
        <v>90</v>
      </c>
      <c r="AM2616" t="s">
        <v>90</v>
      </c>
      <c r="AN2616" t="s">
        <v>90</v>
      </c>
      <c r="AO2616" t="s">
        <v>90</v>
      </c>
      <c r="AP2616" t="s">
        <v>90</v>
      </c>
      <c r="AQ2616">
        <v>16.1862487792969</v>
      </c>
      <c r="AR2616">
        <v>16.4766521453857</v>
      </c>
      <c r="AS2616">
        <v>16.629270553588899</v>
      </c>
      <c r="AT2616">
        <v>16.59206199646</v>
      </c>
      <c r="AU2616">
        <v>16.611803054809599</v>
      </c>
      <c r="AV2616">
        <v>16.1343669891357</v>
      </c>
      <c r="AW2616">
        <v>16.698053359985401</v>
      </c>
      <c r="AX2616">
        <v>16.8729152679443</v>
      </c>
      <c r="AY2616">
        <v>16.9823703765869</v>
      </c>
      <c r="AZ2616">
        <v>16.990259170532202</v>
      </c>
      <c r="BA2616">
        <v>16.628131866455099</v>
      </c>
    </row>
    <row r="2617" spans="1:53" x14ac:dyDescent="0.45">
      <c r="A2617" t="s">
        <v>45609</v>
      </c>
      <c r="B2617" t="s">
        <v>94208</v>
      </c>
      <c r="C2617" t="s">
        <v>45610</v>
      </c>
      <c r="D2617">
        <v>2669300</v>
      </c>
      <c r="E2617">
        <v>0.10331991516387699</v>
      </c>
      <c r="F2617">
        <v>-1.35343869527181E-2</v>
      </c>
      <c r="H2617">
        <v>6.9122000000000003</v>
      </c>
      <c r="I2617">
        <v>0</v>
      </c>
      <c r="J2617">
        <v>140.74</v>
      </c>
      <c r="N2617">
        <v>3</v>
      </c>
      <c r="O2617">
        <v>3</v>
      </c>
      <c r="P2617">
        <v>3</v>
      </c>
      <c r="Q2617">
        <v>2.2000000000000002</v>
      </c>
      <c r="R2617">
        <v>2.2000000000000002</v>
      </c>
      <c r="S2617">
        <v>2.2000000000000002</v>
      </c>
      <c r="T2617">
        <v>3</v>
      </c>
      <c r="U2617" t="s">
        <v>90</v>
      </c>
      <c r="V2617" t="s">
        <v>90</v>
      </c>
      <c r="W2617" t="s">
        <v>90</v>
      </c>
      <c r="X2617" t="s">
        <v>90</v>
      </c>
      <c r="Y2617" t="s">
        <v>90</v>
      </c>
      <c r="Z2617" t="s">
        <v>90</v>
      </c>
      <c r="AA2617" t="s">
        <v>90</v>
      </c>
      <c r="AB2617" t="s">
        <v>90</v>
      </c>
      <c r="AC2617" t="s">
        <v>90</v>
      </c>
      <c r="AD2617" t="s">
        <v>90</v>
      </c>
      <c r="AE2617" t="s">
        <v>90</v>
      </c>
      <c r="AF2617" t="s">
        <v>90</v>
      </c>
      <c r="AG2617" t="s">
        <v>90</v>
      </c>
      <c r="AH2617" t="s">
        <v>90</v>
      </c>
      <c r="AI2617" t="s">
        <v>90</v>
      </c>
      <c r="AJ2617" t="s">
        <v>90</v>
      </c>
      <c r="AK2617" t="s">
        <v>90</v>
      </c>
      <c r="AL2617" t="s">
        <v>90</v>
      </c>
      <c r="AM2617" t="s">
        <v>90</v>
      </c>
      <c r="AN2617" t="s">
        <v>90</v>
      </c>
      <c r="AO2617" t="s">
        <v>90</v>
      </c>
      <c r="AP2617" t="s">
        <v>90</v>
      </c>
      <c r="AQ2617">
        <v>13.7525901794434</v>
      </c>
      <c r="AR2617">
        <v>13.662000656127899</v>
      </c>
      <c r="AS2617">
        <v>13.8227701187134</v>
      </c>
      <c r="AT2617">
        <v>13.6747436523438</v>
      </c>
      <c r="AU2617">
        <v>13.981834411621101</v>
      </c>
      <c r="AV2617">
        <v>13.8381204605103</v>
      </c>
      <c r="AW2617">
        <v>13.954195976257299</v>
      </c>
      <c r="AX2617">
        <v>14.3512840270996</v>
      </c>
      <c r="AY2617">
        <v>14.3490047454834</v>
      </c>
      <c r="AZ2617">
        <v>13.946814537048301</v>
      </c>
      <c r="BA2617">
        <v>13.993823051452599</v>
      </c>
    </row>
    <row r="2618" spans="1:53" x14ac:dyDescent="0.45">
      <c r="A2618" t="s">
        <v>45623</v>
      </c>
      <c r="B2618" t="s">
        <v>94209</v>
      </c>
      <c r="C2618" t="s">
        <v>45624</v>
      </c>
      <c r="D2618">
        <v>37895000</v>
      </c>
      <c r="E2618">
        <v>0.45641048278292101</v>
      </c>
      <c r="F2618">
        <v>6.7479292551676395E-2</v>
      </c>
      <c r="H2618">
        <v>25.506</v>
      </c>
      <c r="I2618">
        <v>0</v>
      </c>
      <c r="J2618">
        <v>35.368000000000002</v>
      </c>
      <c r="N2618">
        <v>5</v>
      </c>
      <c r="O2618">
        <v>5</v>
      </c>
      <c r="P2618">
        <v>5</v>
      </c>
      <c r="Q2618">
        <v>20</v>
      </c>
      <c r="R2618">
        <v>20</v>
      </c>
      <c r="S2618">
        <v>20</v>
      </c>
      <c r="T2618">
        <v>9</v>
      </c>
      <c r="U2618">
        <v>17.978521347045898</v>
      </c>
      <c r="V2618">
        <v>18.10768699646</v>
      </c>
      <c r="W2618">
        <v>18.173627853393601</v>
      </c>
      <c r="X2618">
        <v>18.2184028625488</v>
      </c>
      <c r="Y2618">
        <v>18.0497951507568</v>
      </c>
      <c r="Z2618">
        <v>18.178937911987301</v>
      </c>
      <c r="AA2618">
        <v>18.085451126098601</v>
      </c>
      <c r="AB2618">
        <v>18.228725433349599</v>
      </c>
      <c r="AC2618">
        <v>18.021284103393601</v>
      </c>
      <c r="AD2618">
        <v>18.189592361450199</v>
      </c>
      <c r="AE2618">
        <v>18.199403762817401</v>
      </c>
      <c r="AF2618">
        <v>17.221002578735401</v>
      </c>
      <c r="AG2618">
        <v>17.405906677246101</v>
      </c>
      <c r="AH2618">
        <v>17.521369934081999</v>
      </c>
      <c r="AI2618">
        <v>17.262332916259801</v>
      </c>
      <c r="AJ2618">
        <v>17.176406860351602</v>
      </c>
      <c r="AK2618">
        <v>17.514528274536101</v>
      </c>
      <c r="AL2618">
        <v>17.419384002685501</v>
      </c>
      <c r="AM2618">
        <v>17.492479324340799</v>
      </c>
      <c r="AN2618">
        <v>17.314334869384801</v>
      </c>
      <c r="AO2618">
        <v>17.3971557617188</v>
      </c>
      <c r="AP2618">
        <v>17.4453220367432</v>
      </c>
      <c r="AQ2618">
        <v>17.7833442687988</v>
      </c>
      <c r="AR2618">
        <v>17.8586616516113</v>
      </c>
      <c r="AS2618">
        <v>17.8353481292725</v>
      </c>
      <c r="AT2618">
        <v>17.971128463745099</v>
      </c>
      <c r="AU2618">
        <v>17.9065971374512</v>
      </c>
      <c r="AV2618">
        <v>17.553749084472699</v>
      </c>
      <c r="AW2618">
        <v>18.008701324462901</v>
      </c>
      <c r="AX2618">
        <v>18.080150604248001</v>
      </c>
      <c r="AY2618">
        <v>17.9942436218262</v>
      </c>
      <c r="AZ2618">
        <v>17.960817337036101</v>
      </c>
      <c r="BA2618">
        <v>17.8967590332031</v>
      </c>
    </row>
    <row r="2619" spans="1:53" x14ac:dyDescent="0.45">
      <c r="A2619" t="s">
        <v>94212</v>
      </c>
      <c r="B2619" t="s">
        <v>94210</v>
      </c>
      <c r="C2619" t="s">
        <v>94211</v>
      </c>
      <c r="D2619">
        <v>375500000</v>
      </c>
      <c r="E2619">
        <v>0.18673659696689299</v>
      </c>
      <c r="F2619">
        <v>5.18851280212402E-2</v>
      </c>
      <c r="H2619">
        <v>26.992999999999999</v>
      </c>
      <c r="I2619">
        <v>0</v>
      </c>
      <c r="J2619">
        <v>21.445</v>
      </c>
      <c r="N2619">
        <v>7</v>
      </c>
      <c r="O2619">
        <v>7</v>
      </c>
      <c r="P2619">
        <v>7</v>
      </c>
      <c r="Q2619">
        <v>56.7</v>
      </c>
      <c r="R2619">
        <v>56.7</v>
      </c>
      <c r="S2619">
        <v>56.7</v>
      </c>
      <c r="T2619">
        <v>19</v>
      </c>
      <c r="U2619">
        <v>20.1606636047363</v>
      </c>
      <c r="V2619">
        <v>20.463136672973601</v>
      </c>
      <c r="W2619">
        <v>20.531932830810501</v>
      </c>
      <c r="X2619">
        <v>20.538389205932599</v>
      </c>
      <c r="Y2619">
        <v>20.348300933837901</v>
      </c>
      <c r="Z2619">
        <v>20.496385574340799</v>
      </c>
      <c r="AA2619">
        <v>20.519510269165</v>
      </c>
      <c r="AB2619">
        <v>20.448894500732401</v>
      </c>
      <c r="AC2619">
        <v>20.318820953369102</v>
      </c>
      <c r="AD2619">
        <v>20.370286941528299</v>
      </c>
      <c r="AE2619">
        <v>20.514316558837901</v>
      </c>
      <c r="AF2619">
        <v>19.117282867431602</v>
      </c>
      <c r="AG2619">
        <v>19.270500183105501</v>
      </c>
      <c r="AH2619">
        <v>19.2891540527344</v>
      </c>
      <c r="AI2619">
        <v>19.094551086425799</v>
      </c>
      <c r="AJ2619">
        <v>19.128452301025401</v>
      </c>
      <c r="AK2619">
        <v>19.142555236816399</v>
      </c>
      <c r="AL2619">
        <v>19.237714767456101</v>
      </c>
      <c r="AM2619">
        <v>19.255479812622099</v>
      </c>
      <c r="AN2619">
        <v>18.9817295074463</v>
      </c>
      <c r="AO2619">
        <v>19.140186309814499</v>
      </c>
      <c r="AP2619">
        <v>19.218732833862301</v>
      </c>
      <c r="AQ2619">
        <v>18.8374118804932</v>
      </c>
      <c r="AR2619">
        <v>19.1074314117432</v>
      </c>
      <c r="AS2619">
        <v>19.052503585815401</v>
      </c>
      <c r="AT2619">
        <v>19.145942687988299</v>
      </c>
      <c r="AU2619">
        <v>19.113853454589801</v>
      </c>
      <c r="AV2619">
        <v>18.8041687011719</v>
      </c>
      <c r="AW2619">
        <v>19.196813583373999</v>
      </c>
      <c r="AX2619">
        <v>19.0023708343506</v>
      </c>
      <c r="AY2619">
        <v>19.2135925292969</v>
      </c>
      <c r="AZ2619">
        <v>19.173017501831101</v>
      </c>
      <c r="BA2619">
        <v>19.105514526367202</v>
      </c>
    </row>
    <row r="2620" spans="1:53" x14ac:dyDescent="0.45">
      <c r="A2620" t="s">
        <v>94215</v>
      </c>
      <c r="B2620" t="s">
        <v>94213</v>
      </c>
      <c r="C2620" t="s">
        <v>94214</v>
      </c>
      <c r="D2620">
        <v>52043000</v>
      </c>
      <c r="E2620">
        <v>0.24840226380387001</v>
      </c>
      <c r="F2620">
        <v>2.7855714162190799E-2</v>
      </c>
      <c r="H2620">
        <v>30.332000000000001</v>
      </c>
      <c r="I2620">
        <v>0</v>
      </c>
      <c r="J2620">
        <v>25.097999999999999</v>
      </c>
      <c r="N2620">
        <v>5</v>
      </c>
      <c r="O2620">
        <v>5</v>
      </c>
      <c r="P2620">
        <v>5</v>
      </c>
      <c r="Q2620">
        <v>27.9</v>
      </c>
      <c r="R2620">
        <v>27.9</v>
      </c>
      <c r="S2620">
        <v>27.9</v>
      </c>
      <c r="T2620">
        <v>12</v>
      </c>
      <c r="U2620">
        <v>18.135959625244102</v>
      </c>
      <c r="V2620">
        <v>18.309902191162099</v>
      </c>
      <c r="W2620">
        <v>18.366876602172901</v>
      </c>
      <c r="X2620">
        <v>18.373350143432599</v>
      </c>
      <c r="Y2620">
        <v>18.254512786865199</v>
      </c>
      <c r="Z2620">
        <v>18.317783355712901</v>
      </c>
      <c r="AA2620">
        <v>18.3619174957275</v>
      </c>
      <c r="AB2620">
        <v>18.344036102294901</v>
      </c>
      <c r="AC2620">
        <v>18.2406520843506</v>
      </c>
      <c r="AD2620">
        <v>18.196189880371101</v>
      </c>
      <c r="AE2620">
        <v>18.500125885009801</v>
      </c>
      <c r="AF2620">
        <v>17.2345371246338</v>
      </c>
      <c r="AG2620">
        <v>17.2515563964844</v>
      </c>
      <c r="AH2620">
        <v>17.239767074585</v>
      </c>
      <c r="AI2620">
        <v>17.164670944213899</v>
      </c>
      <c r="AJ2620">
        <v>17.1751403808594</v>
      </c>
      <c r="AK2620">
        <v>17.209053039550799</v>
      </c>
      <c r="AL2620">
        <v>17.1026725769043</v>
      </c>
      <c r="AM2620">
        <v>17.306880950927699</v>
      </c>
      <c r="AN2620">
        <v>17.041957855224599</v>
      </c>
      <c r="AO2620">
        <v>16.804862976074201</v>
      </c>
      <c r="AP2620">
        <v>17.0292873382568</v>
      </c>
      <c r="AQ2620">
        <v>16.805995941162099</v>
      </c>
      <c r="AR2620">
        <v>17.04612159729</v>
      </c>
      <c r="AS2620">
        <v>16.920911788940401</v>
      </c>
      <c r="AT2620">
        <v>16.9037170410156</v>
      </c>
      <c r="AU2620">
        <v>16.925090789794901</v>
      </c>
      <c r="AV2620">
        <v>16.295967102050799</v>
      </c>
      <c r="AW2620">
        <v>16.980251312255898</v>
      </c>
      <c r="AX2620">
        <v>17.081712722778299</v>
      </c>
      <c r="AY2620">
        <v>17.133905410766602</v>
      </c>
      <c r="AZ2620">
        <v>17.014652252197301</v>
      </c>
      <c r="BA2620">
        <v>17.072320938110401</v>
      </c>
    </row>
    <row r="2621" spans="1:53" x14ac:dyDescent="0.45">
      <c r="A2621" t="s">
        <v>13037</v>
      </c>
      <c r="B2621" t="s">
        <v>94216</v>
      </c>
      <c r="C2621" t="s">
        <v>13038</v>
      </c>
      <c r="D2621">
        <v>210800000</v>
      </c>
      <c r="E2621">
        <v>0.180643898041908</v>
      </c>
      <c r="F2621">
        <v>5.1814715067545598E-2</v>
      </c>
      <c r="H2621">
        <v>64.046000000000006</v>
      </c>
      <c r="I2621">
        <v>0</v>
      </c>
      <c r="J2621">
        <v>64.989000000000004</v>
      </c>
      <c r="N2621">
        <v>16</v>
      </c>
      <c r="O2621">
        <v>16</v>
      </c>
      <c r="P2621">
        <v>16</v>
      </c>
      <c r="Q2621">
        <v>34</v>
      </c>
      <c r="R2621">
        <v>34</v>
      </c>
      <c r="S2621">
        <v>34</v>
      </c>
      <c r="T2621">
        <v>36</v>
      </c>
      <c r="U2621">
        <v>20.2903022766113</v>
      </c>
      <c r="V2621">
        <v>20.616746902465799</v>
      </c>
      <c r="W2621">
        <v>20.701002120971701</v>
      </c>
      <c r="X2621">
        <v>20.6260471343994</v>
      </c>
      <c r="Y2621">
        <v>20.457536697387699</v>
      </c>
      <c r="Z2621">
        <v>20.512678146362301</v>
      </c>
      <c r="AA2621">
        <v>20.442428588867202</v>
      </c>
      <c r="AB2621">
        <v>20.5004768371582</v>
      </c>
      <c r="AC2621">
        <v>20.439186096191399</v>
      </c>
      <c r="AD2621">
        <v>20.4259338378906</v>
      </c>
      <c r="AE2621">
        <v>20.5206604003906</v>
      </c>
      <c r="AF2621">
        <v>18.129585266113299</v>
      </c>
      <c r="AG2621">
        <v>18.409473419189499</v>
      </c>
      <c r="AH2621">
        <v>18.314424514770501</v>
      </c>
      <c r="AI2621">
        <v>18.323600769043001</v>
      </c>
      <c r="AJ2621">
        <v>18.285366058349599</v>
      </c>
      <c r="AK2621">
        <v>18.1534824371338</v>
      </c>
      <c r="AL2621">
        <v>18.247714996337901</v>
      </c>
      <c r="AM2621">
        <v>18.418025970458999</v>
      </c>
      <c r="AN2621">
        <v>18.083478927612301</v>
      </c>
      <c r="AO2621">
        <v>18.2427463531494</v>
      </c>
      <c r="AP2621">
        <v>18.285547256469702</v>
      </c>
      <c r="AQ2621">
        <v>19.397281646728501</v>
      </c>
      <c r="AR2621">
        <v>19.669826507568398</v>
      </c>
      <c r="AS2621">
        <v>19.650882720947301</v>
      </c>
      <c r="AT2621">
        <v>19.616153717041001</v>
      </c>
      <c r="AU2621">
        <v>19.715770721435501</v>
      </c>
      <c r="AV2621">
        <v>19.433084487915</v>
      </c>
      <c r="AW2621">
        <v>19.5544242858887</v>
      </c>
      <c r="AX2621">
        <v>19.617517471313501</v>
      </c>
      <c r="AY2621">
        <v>19.712366104126001</v>
      </c>
      <c r="AZ2621">
        <v>19.589591979980501</v>
      </c>
      <c r="BA2621">
        <v>19.673782348632798</v>
      </c>
    </row>
    <row r="2622" spans="1:53" x14ac:dyDescent="0.45">
      <c r="A2622" t="s">
        <v>45642</v>
      </c>
      <c r="B2622" t="s">
        <v>94217</v>
      </c>
      <c r="C2622" t="s">
        <v>45639</v>
      </c>
      <c r="D2622">
        <v>247630000</v>
      </c>
      <c r="E2622">
        <v>1.0100662961460001</v>
      </c>
      <c r="F2622">
        <v>-0.23407856623331699</v>
      </c>
      <c r="H2622">
        <v>78.370999999999995</v>
      </c>
      <c r="I2622">
        <v>0</v>
      </c>
      <c r="J2622">
        <v>46.088999999999999</v>
      </c>
      <c r="N2622">
        <v>16</v>
      </c>
      <c r="O2622">
        <v>16</v>
      </c>
      <c r="P2622">
        <v>16</v>
      </c>
      <c r="Q2622">
        <v>48.9</v>
      </c>
      <c r="R2622">
        <v>48.9</v>
      </c>
      <c r="S2622">
        <v>48.9</v>
      </c>
      <c r="T2622">
        <v>42</v>
      </c>
      <c r="U2622">
        <v>20.067497253418001</v>
      </c>
      <c r="V2622">
        <v>20.334617614746101</v>
      </c>
      <c r="W2622">
        <v>20.5067844390869</v>
      </c>
      <c r="X2622">
        <v>20.483158111572301</v>
      </c>
      <c r="Y2622">
        <v>20.342668533325199</v>
      </c>
      <c r="Z2622">
        <v>20.280706405639599</v>
      </c>
      <c r="AA2622">
        <v>20.2570705413818</v>
      </c>
      <c r="AB2622">
        <v>20.257875442504901</v>
      </c>
      <c r="AC2622">
        <v>20.110824584960898</v>
      </c>
      <c r="AD2622">
        <v>20.286922454833999</v>
      </c>
      <c r="AE2622">
        <v>20.422857284545898</v>
      </c>
      <c r="AF2622">
        <v>19.3758754730225</v>
      </c>
      <c r="AG2622">
        <v>19.464553833007798</v>
      </c>
      <c r="AH2622">
        <v>19.596889495849599</v>
      </c>
      <c r="AI2622">
        <v>19.4820365905762</v>
      </c>
      <c r="AJ2622">
        <v>19.324062347412099</v>
      </c>
      <c r="AK2622">
        <v>19.440078735351602</v>
      </c>
      <c r="AL2622">
        <v>19.395902633666999</v>
      </c>
      <c r="AM2622">
        <v>19.400955200195298</v>
      </c>
      <c r="AN2622">
        <v>19.2757377624512</v>
      </c>
      <c r="AO2622">
        <v>19.439935684204102</v>
      </c>
      <c r="AP2622">
        <v>19.426588058471701</v>
      </c>
      <c r="AQ2622">
        <v>19.796077728271499</v>
      </c>
      <c r="AR2622">
        <v>19.928174972534201</v>
      </c>
      <c r="AS2622">
        <v>20.0133171081543</v>
      </c>
      <c r="AT2622">
        <v>20.054439544677699</v>
      </c>
      <c r="AU2622">
        <v>20.003879547119102</v>
      </c>
      <c r="AV2622">
        <v>19.794143676757798</v>
      </c>
      <c r="AW2622">
        <v>20.031873703002901</v>
      </c>
      <c r="AX2622">
        <v>19.976732254028299</v>
      </c>
      <c r="AY2622">
        <v>19.991754531860401</v>
      </c>
      <c r="AZ2622">
        <v>20.027561187744102</v>
      </c>
      <c r="BA2622">
        <v>19.929113388061499</v>
      </c>
    </row>
    <row r="2623" spans="1:53" x14ac:dyDescent="0.45">
      <c r="A2623" t="s">
        <v>45705</v>
      </c>
      <c r="B2623" t="s">
        <v>94218</v>
      </c>
      <c r="C2623" t="s">
        <v>45706</v>
      </c>
      <c r="D2623">
        <v>190460000</v>
      </c>
      <c r="E2623">
        <v>0</v>
      </c>
      <c r="F2623">
        <v>-0.287844657897949</v>
      </c>
      <c r="H2623">
        <v>58.311</v>
      </c>
      <c r="I2623">
        <v>0</v>
      </c>
      <c r="J2623">
        <v>34.222000000000001</v>
      </c>
      <c r="N2623">
        <v>11</v>
      </c>
      <c r="O2623">
        <v>11</v>
      </c>
      <c r="P2623">
        <v>11</v>
      </c>
      <c r="Q2623">
        <v>44</v>
      </c>
      <c r="R2623">
        <v>44</v>
      </c>
      <c r="S2623">
        <v>44</v>
      </c>
      <c r="T2623">
        <v>21</v>
      </c>
      <c r="U2623">
        <v>19.067785263061499</v>
      </c>
      <c r="V2623">
        <v>19.301286697387699</v>
      </c>
      <c r="W2623">
        <v>19.492107391357401</v>
      </c>
      <c r="X2623">
        <v>19.362409591674801</v>
      </c>
      <c r="Y2623">
        <v>19.258106231689499</v>
      </c>
      <c r="Z2623">
        <v>19.310102462768601</v>
      </c>
      <c r="AA2623">
        <v>19.329021453857401</v>
      </c>
      <c r="AB2623">
        <v>19.331668853759801</v>
      </c>
      <c r="AC2623">
        <v>19.1903896331787</v>
      </c>
      <c r="AD2623">
        <v>19.185146331787099</v>
      </c>
      <c r="AE2623">
        <v>19.251625061035199</v>
      </c>
      <c r="AF2623">
        <v>18.462558746337901</v>
      </c>
      <c r="AG2623">
        <v>18.562198638916001</v>
      </c>
      <c r="AH2623">
        <v>18.6145725250244</v>
      </c>
      <c r="AI2623">
        <v>18.384353637695298</v>
      </c>
      <c r="AJ2623">
        <v>18.507036209106399</v>
      </c>
      <c r="AK2623">
        <v>18.5945949554443</v>
      </c>
      <c r="AL2623">
        <v>18.476469039916999</v>
      </c>
      <c r="AM2623">
        <v>18.6236381530762</v>
      </c>
      <c r="AN2623">
        <v>18.544609069824201</v>
      </c>
      <c r="AO2623">
        <v>18.472150802612301</v>
      </c>
      <c r="AP2623">
        <v>18.593135833740199</v>
      </c>
      <c r="AQ2623">
        <v>19.5428352355957</v>
      </c>
      <c r="AR2623">
        <v>19.790153503418001</v>
      </c>
      <c r="AS2623">
        <v>19.817783355712901</v>
      </c>
      <c r="AT2623">
        <v>19.820606231689499</v>
      </c>
      <c r="AU2623">
        <v>19.880588531494102</v>
      </c>
      <c r="AV2623">
        <v>19.381420135498001</v>
      </c>
      <c r="AW2623">
        <v>19.845766067504901</v>
      </c>
      <c r="AX2623">
        <v>19.7670078277588</v>
      </c>
      <c r="AY2623">
        <v>19.948635101318398</v>
      </c>
      <c r="AZ2623">
        <v>19.893161773681602</v>
      </c>
      <c r="BA2623">
        <v>19.848335266113299</v>
      </c>
    </row>
    <row r="2624" spans="1:53" x14ac:dyDescent="0.45">
      <c r="A2624" t="s">
        <v>45719</v>
      </c>
      <c r="B2624" t="s">
        <v>94219</v>
      </c>
      <c r="C2624" t="s">
        <v>45720</v>
      </c>
      <c r="D2624">
        <v>5471900</v>
      </c>
      <c r="E2624">
        <v>0.57027092516435995</v>
      </c>
      <c r="F2624">
        <v>0.18431472778320299</v>
      </c>
      <c r="H2624">
        <v>5.0065</v>
      </c>
      <c r="I2624">
        <v>0</v>
      </c>
      <c r="J2624">
        <v>41.182000000000002</v>
      </c>
      <c r="N2624">
        <v>2</v>
      </c>
      <c r="O2624">
        <v>2</v>
      </c>
      <c r="P2624">
        <v>2</v>
      </c>
      <c r="Q2624">
        <v>7</v>
      </c>
      <c r="R2624">
        <v>7</v>
      </c>
      <c r="S2624">
        <v>7</v>
      </c>
      <c r="T2624">
        <v>2</v>
      </c>
      <c r="U2624">
        <v>17.1665363311768</v>
      </c>
      <c r="V2624">
        <v>17.316282272338899</v>
      </c>
      <c r="W2624">
        <v>17.793094635009801</v>
      </c>
      <c r="X2624">
        <v>17.517377853393601</v>
      </c>
      <c r="Y2624">
        <v>17.4191379547119</v>
      </c>
      <c r="Z2624">
        <v>17.549995422363299</v>
      </c>
      <c r="AA2624">
        <v>17.5990695953369</v>
      </c>
      <c r="AB2624">
        <v>17.428899765014599</v>
      </c>
      <c r="AC2624">
        <v>17.058752059936499</v>
      </c>
      <c r="AD2624">
        <v>17.5269584655762</v>
      </c>
      <c r="AE2624">
        <v>17.619203567504901</v>
      </c>
      <c r="AF2624" t="s">
        <v>90</v>
      </c>
      <c r="AG2624" t="s">
        <v>90</v>
      </c>
      <c r="AH2624" t="s">
        <v>90</v>
      </c>
      <c r="AI2624" t="s">
        <v>90</v>
      </c>
      <c r="AJ2624" t="s">
        <v>90</v>
      </c>
      <c r="AK2624" t="s">
        <v>90</v>
      </c>
      <c r="AL2624" t="s">
        <v>90</v>
      </c>
      <c r="AM2624" t="s">
        <v>90</v>
      </c>
      <c r="AN2624" t="s">
        <v>90</v>
      </c>
      <c r="AO2624" t="s">
        <v>90</v>
      </c>
      <c r="AP2624" t="s">
        <v>90</v>
      </c>
      <c r="AQ2624" t="s">
        <v>90</v>
      </c>
      <c r="AR2624" t="s">
        <v>90</v>
      </c>
      <c r="AS2624" t="s">
        <v>90</v>
      </c>
      <c r="AT2624" t="s">
        <v>90</v>
      </c>
      <c r="AU2624" t="s">
        <v>90</v>
      </c>
      <c r="AV2624" t="s">
        <v>90</v>
      </c>
      <c r="AW2624" t="s">
        <v>90</v>
      </c>
      <c r="AX2624" t="s">
        <v>90</v>
      </c>
      <c r="AY2624" t="s">
        <v>90</v>
      </c>
      <c r="AZ2624" t="s">
        <v>90</v>
      </c>
      <c r="BA2624" t="s">
        <v>90</v>
      </c>
    </row>
    <row r="2625" spans="1:53" x14ac:dyDescent="0.45">
      <c r="A2625" t="s">
        <v>94222</v>
      </c>
      <c r="B2625" t="s">
        <v>94220</v>
      </c>
      <c r="C2625" t="s">
        <v>94221</v>
      </c>
      <c r="D2625">
        <v>13125000</v>
      </c>
      <c r="E2625">
        <v>4.0869927428802001E-2</v>
      </c>
      <c r="F2625">
        <v>-2.5728543599446599E-3</v>
      </c>
      <c r="H2625">
        <v>2.4649999999999999</v>
      </c>
      <c r="I2625">
        <v>6.6498E-3</v>
      </c>
      <c r="J2625">
        <v>14.259</v>
      </c>
      <c r="N2625">
        <v>1</v>
      </c>
      <c r="O2625">
        <v>1</v>
      </c>
      <c r="P2625">
        <v>1</v>
      </c>
      <c r="Q2625">
        <v>17.5</v>
      </c>
      <c r="R2625">
        <v>17.5</v>
      </c>
      <c r="S2625">
        <v>17.5</v>
      </c>
      <c r="T2625">
        <v>3</v>
      </c>
      <c r="U2625">
        <v>15.844607353210399</v>
      </c>
      <c r="V2625">
        <v>16.081525802612301</v>
      </c>
      <c r="W2625">
        <v>16.3896808624268</v>
      </c>
      <c r="X2625">
        <v>16.2678108215332</v>
      </c>
      <c r="Y2625">
        <v>16.090236663818398</v>
      </c>
      <c r="Z2625">
        <v>15.799863815307599</v>
      </c>
      <c r="AA2625">
        <v>16.020524978637699</v>
      </c>
      <c r="AB2625">
        <v>16.2564487457275</v>
      </c>
      <c r="AC2625">
        <v>15.9531049728394</v>
      </c>
      <c r="AD2625">
        <v>16.108280181884801</v>
      </c>
      <c r="AE2625">
        <v>16.258216857910199</v>
      </c>
      <c r="AF2625">
        <v>15.209948539733899</v>
      </c>
      <c r="AG2625">
        <v>15.5144367218018</v>
      </c>
      <c r="AH2625">
        <v>15.363792419433601</v>
      </c>
      <c r="AI2625">
        <v>15.3251647949219</v>
      </c>
      <c r="AJ2625">
        <v>15.3279733657837</v>
      </c>
      <c r="AK2625">
        <v>15.402345657348601</v>
      </c>
      <c r="AL2625">
        <v>15.2386283874512</v>
      </c>
      <c r="AM2625">
        <v>15.4318895339966</v>
      </c>
      <c r="AN2625">
        <v>15.1348676681519</v>
      </c>
      <c r="AO2625">
        <v>15.284462928771999</v>
      </c>
      <c r="AP2625">
        <v>15.3457174301147</v>
      </c>
      <c r="AQ2625" t="s">
        <v>90</v>
      </c>
      <c r="AR2625" t="s">
        <v>90</v>
      </c>
      <c r="AS2625" t="s">
        <v>90</v>
      </c>
      <c r="AT2625" t="s">
        <v>90</v>
      </c>
      <c r="AU2625" t="s">
        <v>90</v>
      </c>
      <c r="AV2625" t="s">
        <v>90</v>
      </c>
      <c r="AW2625" t="s">
        <v>90</v>
      </c>
      <c r="AX2625" t="s">
        <v>90</v>
      </c>
      <c r="AY2625" t="s">
        <v>90</v>
      </c>
      <c r="AZ2625" t="s">
        <v>90</v>
      </c>
      <c r="BA2625" t="s">
        <v>90</v>
      </c>
    </row>
    <row r="2626" spans="1:53" x14ac:dyDescent="0.45">
      <c r="A2626" t="s">
        <v>45741</v>
      </c>
      <c r="B2626" t="s">
        <v>94223</v>
      </c>
      <c r="C2626" t="s">
        <v>45742</v>
      </c>
      <c r="D2626">
        <v>56370000</v>
      </c>
      <c r="E2626">
        <v>0.24726850937860601</v>
      </c>
      <c r="F2626">
        <v>2.3538907368977902E-2</v>
      </c>
      <c r="H2626">
        <v>25.606999999999999</v>
      </c>
      <c r="I2626">
        <v>0</v>
      </c>
      <c r="J2626">
        <v>80.650999999999996</v>
      </c>
      <c r="N2626">
        <v>9</v>
      </c>
      <c r="O2626">
        <v>9</v>
      </c>
      <c r="P2626">
        <v>9</v>
      </c>
      <c r="Q2626">
        <v>14.5</v>
      </c>
      <c r="R2626">
        <v>14.5</v>
      </c>
      <c r="S2626">
        <v>14.5</v>
      </c>
      <c r="T2626">
        <v>20</v>
      </c>
      <c r="U2626">
        <v>18.479986190795898</v>
      </c>
      <c r="V2626">
        <v>18.669826507568398</v>
      </c>
      <c r="W2626">
        <v>18.867435455322301</v>
      </c>
      <c r="X2626">
        <v>18.734432220458999</v>
      </c>
      <c r="Y2626">
        <v>18.694656372070298</v>
      </c>
      <c r="Z2626">
        <v>18.8219299316406</v>
      </c>
      <c r="AA2626">
        <v>18.643997192382798</v>
      </c>
      <c r="AB2626">
        <v>18.5853080749512</v>
      </c>
      <c r="AC2626">
        <v>18.568853378295898</v>
      </c>
      <c r="AD2626">
        <v>18.666883468627901</v>
      </c>
      <c r="AE2626">
        <v>18.669202804565401</v>
      </c>
      <c r="AF2626">
        <v>19.167467117309599</v>
      </c>
      <c r="AG2626">
        <v>19.3859767913818</v>
      </c>
      <c r="AH2626">
        <v>19.3967800140381</v>
      </c>
      <c r="AI2626">
        <v>19.223831176757798</v>
      </c>
      <c r="AJ2626">
        <v>19.2209072113037</v>
      </c>
      <c r="AK2626">
        <v>19.235120773315401</v>
      </c>
      <c r="AL2626">
        <v>19.268125534057599</v>
      </c>
      <c r="AM2626">
        <v>19.351905822753899</v>
      </c>
      <c r="AN2626">
        <v>19.138586044311499</v>
      </c>
      <c r="AO2626">
        <v>19.3566188812256</v>
      </c>
      <c r="AP2626">
        <v>19.139835357666001</v>
      </c>
      <c r="AQ2626">
        <v>17.833927154541001</v>
      </c>
      <c r="AR2626">
        <v>17.913860321044901</v>
      </c>
      <c r="AS2626">
        <v>17.8311462402344</v>
      </c>
      <c r="AT2626">
        <v>17.993137359619102</v>
      </c>
      <c r="AU2626">
        <v>17.9592895507813</v>
      </c>
      <c r="AV2626">
        <v>17.2705688476563</v>
      </c>
      <c r="AW2626">
        <v>18.015089035034201</v>
      </c>
      <c r="AX2626">
        <v>17.865383148193398</v>
      </c>
      <c r="AY2626">
        <v>17.9833164215088</v>
      </c>
      <c r="AZ2626">
        <v>17.8777751922607</v>
      </c>
      <c r="BA2626">
        <v>17.869606018066399</v>
      </c>
    </row>
    <row r="2627" spans="1:53" x14ac:dyDescent="0.45">
      <c r="A2627" t="s">
        <v>45828</v>
      </c>
      <c r="B2627" t="s">
        <v>94224</v>
      </c>
      <c r="C2627" t="s">
        <v>45829</v>
      </c>
      <c r="D2627">
        <v>384120000</v>
      </c>
      <c r="E2627">
        <v>0</v>
      </c>
      <c r="F2627">
        <v>7.2823524475097698E-2</v>
      </c>
      <c r="H2627">
        <v>68.155000000000001</v>
      </c>
      <c r="I2627">
        <v>0</v>
      </c>
      <c r="J2627">
        <v>73.963999999999999</v>
      </c>
      <c r="N2627">
        <v>22</v>
      </c>
      <c r="O2627">
        <v>22</v>
      </c>
      <c r="P2627">
        <v>22</v>
      </c>
      <c r="Q2627">
        <v>36.799999999999997</v>
      </c>
      <c r="R2627">
        <v>36.799999999999997</v>
      </c>
      <c r="S2627">
        <v>36.799999999999997</v>
      </c>
      <c r="T2627">
        <v>39</v>
      </c>
      <c r="U2627">
        <v>21.721340179443398</v>
      </c>
      <c r="V2627">
        <v>21.947208404541001</v>
      </c>
      <c r="W2627">
        <v>22.087156295776399</v>
      </c>
      <c r="X2627">
        <v>22.045669555664102</v>
      </c>
      <c r="Y2627">
        <v>21.9523735046387</v>
      </c>
      <c r="Z2627">
        <v>21.9290771484375</v>
      </c>
      <c r="AA2627">
        <v>21.934991836547901</v>
      </c>
      <c r="AB2627">
        <v>21.8827095031738</v>
      </c>
      <c r="AC2627">
        <v>21.823532104492202</v>
      </c>
      <c r="AD2627">
        <v>21.873426437377901</v>
      </c>
      <c r="AE2627">
        <v>21.9640216827393</v>
      </c>
      <c r="AF2627">
        <v>20.586645126342798</v>
      </c>
      <c r="AG2627">
        <v>20.7001552581787</v>
      </c>
      <c r="AH2627">
        <v>20.7829284667969</v>
      </c>
      <c r="AI2627">
        <v>20.635643005371101</v>
      </c>
      <c r="AJ2627">
        <v>20.580125808715799</v>
      </c>
      <c r="AK2627">
        <v>20.599052429199201</v>
      </c>
      <c r="AL2627">
        <v>20.597234725952099</v>
      </c>
      <c r="AM2627">
        <v>20.649305343627901</v>
      </c>
      <c r="AN2627">
        <v>20.5559978485107</v>
      </c>
      <c r="AO2627">
        <v>20.597780227661101</v>
      </c>
      <c r="AP2627">
        <v>20.633428573608398</v>
      </c>
      <c r="AQ2627">
        <v>19.947208404541001</v>
      </c>
      <c r="AR2627">
        <v>20.003604888916001</v>
      </c>
      <c r="AS2627">
        <v>20.128679275512699</v>
      </c>
      <c r="AT2627">
        <v>20.160417556762699</v>
      </c>
      <c r="AU2627">
        <v>20.1565971374512</v>
      </c>
      <c r="AV2627">
        <v>19.4967555999756</v>
      </c>
      <c r="AW2627">
        <v>20.0875759124756</v>
      </c>
      <c r="AX2627">
        <v>20.120096206665</v>
      </c>
      <c r="AY2627">
        <v>20.2354946136475</v>
      </c>
      <c r="AZ2627">
        <v>20.146314620971701</v>
      </c>
      <c r="BA2627">
        <v>20.192558288574201</v>
      </c>
    </row>
    <row r="2628" spans="1:53" x14ac:dyDescent="0.45">
      <c r="A2628" t="s">
        <v>15905</v>
      </c>
      <c r="B2628" t="s">
        <v>94225</v>
      </c>
      <c r="C2628" t="s">
        <v>15906</v>
      </c>
      <c r="D2628">
        <v>5237000</v>
      </c>
      <c r="E2628">
        <v>0.91107362305821604</v>
      </c>
      <c r="F2628">
        <v>-8.2666079203287807E-2</v>
      </c>
      <c r="H2628">
        <v>7.5655999999999999</v>
      </c>
      <c r="I2628">
        <v>0</v>
      </c>
      <c r="J2628">
        <v>60.182000000000002</v>
      </c>
      <c r="N2628">
        <v>2</v>
      </c>
      <c r="O2628">
        <v>2</v>
      </c>
      <c r="P2628">
        <v>2</v>
      </c>
      <c r="Q2628">
        <v>5.0999999999999996</v>
      </c>
      <c r="R2628">
        <v>5.0999999999999996</v>
      </c>
      <c r="S2628">
        <v>5.0999999999999996</v>
      </c>
      <c r="T2628">
        <v>2</v>
      </c>
      <c r="U2628" t="s">
        <v>90</v>
      </c>
      <c r="V2628" t="s">
        <v>90</v>
      </c>
      <c r="W2628" t="s">
        <v>90</v>
      </c>
      <c r="X2628" t="s">
        <v>90</v>
      </c>
      <c r="Y2628" t="s">
        <v>90</v>
      </c>
      <c r="Z2628" t="s">
        <v>90</v>
      </c>
      <c r="AA2628" t="s">
        <v>90</v>
      </c>
      <c r="AB2628" t="s">
        <v>90</v>
      </c>
      <c r="AC2628" t="s">
        <v>90</v>
      </c>
      <c r="AD2628" t="s">
        <v>90</v>
      </c>
      <c r="AE2628" t="s">
        <v>90</v>
      </c>
      <c r="AF2628">
        <v>15.9927167892456</v>
      </c>
      <c r="AG2628">
        <v>16.397874832153299</v>
      </c>
      <c r="AH2628">
        <v>16.1897087097168</v>
      </c>
      <c r="AI2628">
        <v>16.183132171630898</v>
      </c>
      <c r="AJ2628">
        <v>16.3026027679443</v>
      </c>
      <c r="AK2628">
        <v>16.197158813476602</v>
      </c>
      <c r="AL2628">
        <v>16.066993713378899</v>
      </c>
      <c r="AM2628">
        <v>16.427902221679702</v>
      </c>
      <c r="AN2628">
        <v>16.1767387390137</v>
      </c>
      <c r="AO2628">
        <v>16.4774570465088</v>
      </c>
      <c r="AP2628">
        <v>16.366186141967798</v>
      </c>
      <c r="AQ2628" t="s">
        <v>90</v>
      </c>
      <c r="AR2628" t="s">
        <v>90</v>
      </c>
      <c r="AS2628" t="s">
        <v>90</v>
      </c>
      <c r="AT2628" t="s">
        <v>90</v>
      </c>
      <c r="AU2628" t="s">
        <v>90</v>
      </c>
      <c r="AV2628" t="s">
        <v>90</v>
      </c>
      <c r="AW2628" t="s">
        <v>90</v>
      </c>
      <c r="AX2628" t="s">
        <v>90</v>
      </c>
      <c r="AY2628" t="s">
        <v>90</v>
      </c>
      <c r="AZ2628" t="s">
        <v>90</v>
      </c>
      <c r="BA2628" t="s">
        <v>90</v>
      </c>
    </row>
    <row r="2629" spans="1:53" x14ac:dyDescent="0.45">
      <c r="A2629" t="s">
        <v>45868</v>
      </c>
      <c r="B2629" t="s">
        <v>94226</v>
      </c>
      <c r="C2629" t="s">
        <v>45869</v>
      </c>
      <c r="D2629">
        <v>51100000</v>
      </c>
      <c r="E2629">
        <v>1.2608624463210301E-2</v>
      </c>
      <c r="F2629">
        <v>3.4043788909912101E-3</v>
      </c>
      <c r="H2629">
        <v>18.221</v>
      </c>
      <c r="I2629">
        <v>0</v>
      </c>
      <c r="J2629">
        <v>56.213000000000001</v>
      </c>
      <c r="N2629">
        <v>7</v>
      </c>
      <c r="O2629">
        <v>7</v>
      </c>
      <c r="P2629">
        <v>7</v>
      </c>
      <c r="Q2629">
        <v>20.6</v>
      </c>
      <c r="R2629">
        <v>20.6</v>
      </c>
      <c r="S2629">
        <v>20.6</v>
      </c>
      <c r="T2629">
        <v>12</v>
      </c>
      <c r="U2629">
        <v>18.6391296386719</v>
      </c>
      <c r="V2629">
        <v>19.074518203735401</v>
      </c>
      <c r="W2629">
        <v>19.1885070800781</v>
      </c>
      <c r="X2629">
        <v>19.0581970214844</v>
      </c>
      <c r="Y2629">
        <v>18.9859313964844</v>
      </c>
      <c r="Z2629">
        <v>18.9885959625244</v>
      </c>
      <c r="AA2629">
        <v>18.9083576202393</v>
      </c>
      <c r="AB2629">
        <v>18.8386745452881</v>
      </c>
      <c r="AC2629">
        <v>18.810867309570298</v>
      </c>
      <c r="AD2629">
        <v>18.7694301605225</v>
      </c>
      <c r="AE2629">
        <v>18.92453956604</v>
      </c>
      <c r="AF2629">
        <v>16.271480560302699</v>
      </c>
      <c r="AG2629">
        <v>16.223228454589801</v>
      </c>
      <c r="AH2629">
        <v>16.350801467895501</v>
      </c>
      <c r="AI2629">
        <v>16.5269584655762</v>
      </c>
      <c r="AJ2629">
        <v>16.460008621215799</v>
      </c>
      <c r="AK2629">
        <v>16.3050651550293</v>
      </c>
      <c r="AL2629">
        <v>16.2377319335938</v>
      </c>
      <c r="AM2629">
        <v>16.398576736450199</v>
      </c>
      <c r="AN2629">
        <v>16.1559448242188</v>
      </c>
      <c r="AO2629">
        <v>16.4953708648682</v>
      </c>
      <c r="AP2629">
        <v>16.496089935302699</v>
      </c>
      <c r="AQ2629">
        <v>17.804988861083999</v>
      </c>
      <c r="AR2629">
        <v>18.021337509155298</v>
      </c>
      <c r="AS2629">
        <v>17.8204040527344</v>
      </c>
      <c r="AT2629">
        <v>17.9813117980957</v>
      </c>
      <c r="AU2629">
        <v>18.050167083740199</v>
      </c>
      <c r="AV2629">
        <v>17.804862976074201</v>
      </c>
      <c r="AW2629">
        <v>18.0413703918457</v>
      </c>
      <c r="AX2629">
        <v>17.9876518249512</v>
      </c>
      <c r="AY2629">
        <v>18.001682281494102</v>
      </c>
      <c r="AZ2629">
        <v>17.940313339233398</v>
      </c>
      <c r="BA2629">
        <v>18.042974472045898</v>
      </c>
    </row>
    <row r="2630" spans="1:53" x14ac:dyDescent="0.45">
      <c r="A2630" t="s">
        <v>94229</v>
      </c>
      <c r="B2630" t="s">
        <v>94227</v>
      </c>
      <c r="C2630" t="s">
        <v>94228</v>
      </c>
      <c r="D2630">
        <v>52781000</v>
      </c>
      <c r="E2630">
        <v>5.4312058615144002E-2</v>
      </c>
      <c r="F2630">
        <v>2.50008106231689E-2</v>
      </c>
      <c r="H2630">
        <v>32.726999999999997</v>
      </c>
      <c r="I2630">
        <v>0</v>
      </c>
      <c r="J2630">
        <v>55.594000000000001</v>
      </c>
      <c r="N2630">
        <v>7</v>
      </c>
      <c r="O2630">
        <v>7</v>
      </c>
      <c r="P2630">
        <v>7</v>
      </c>
      <c r="Q2630">
        <v>17.5</v>
      </c>
      <c r="R2630">
        <v>17.5</v>
      </c>
      <c r="S2630">
        <v>17.5</v>
      </c>
      <c r="T2630">
        <v>11</v>
      </c>
      <c r="U2630">
        <v>18.4742527008057</v>
      </c>
      <c r="V2630">
        <v>18.713909149169901</v>
      </c>
      <c r="W2630">
        <v>18.822675704956101</v>
      </c>
      <c r="X2630">
        <v>18.854345321655298</v>
      </c>
      <c r="Y2630">
        <v>18.7379665374756</v>
      </c>
      <c r="Z2630">
        <v>18.942234039306602</v>
      </c>
      <c r="AA2630">
        <v>18.860328674316399</v>
      </c>
      <c r="AB2630">
        <v>18.856868743896499</v>
      </c>
      <c r="AC2630">
        <v>18.612918853759801</v>
      </c>
      <c r="AD2630">
        <v>18.692956924438501</v>
      </c>
      <c r="AE2630">
        <v>18.7314853668213</v>
      </c>
      <c r="AF2630">
        <v>18.3149108886719</v>
      </c>
      <c r="AG2630">
        <v>18.337516784668001</v>
      </c>
      <c r="AH2630">
        <v>18.301084518432599</v>
      </c>
      <c r="AI2630">
        <v>18.346765518188501</v>
      </c>
      <c r="AJ2630">
        <v>18.408811569213899</v>
      </c>
      <c r="AK2630">
        <v>18.4131984710693</v>
      </c>
      <c r="AL2630">
        <v>18.301755905151399</v>
      </c>
      <c r="AM2630">
        <v>18.3808498382568</v>
      </c>
      <c r="AN2630">
        <v>18.242885589599599</v>
      </c>
      <c r="AO2630">
        <v>18.318534851074201</v>
      </c>
      <c r="AP2630">
        <v>18.439571380615199</v>
      </c>
      <c r="AQ2630">
        <v>17.837566375732401</v>
      </c>
      <c r="AR2630">
        <v>17.887981414794901</v>
      </c>
      <c r="AS2630">
        <v>17.884588241577099</v>
      </c>
      <c r="AT2630">
        <v>18.041584014892599</v>
      </c>
      <c r="AU2630">
        <v>17.9718017578125</v>
      </c>
      <c r="AV2630">
        <v>18.039121627807599</v>
      </c>
      <c r="AW2630">
        <v>18.098926544189499</v>
      </c>
      <c r="AX2630">
        <v>18.006950378418001</v>
      </c>
      <c r="AY2630">
        <v>18.023992538452099</v>
      </c>
      <c r="AZ2630">
        <v>18.006019592285199</v>
      </c>
      <c r="BA2630">
        <v>18.084569931030298</v>
      </c>
    </row>
    <row r="2631" spans="1:53" x14ac:dyDescent="0.45">
      <c r="A2631" t="s">
        <v>94232</v>
      </c>
      <c r="B2631" t="s">
        <v>94230</v>
      </c>
      <c r="C2631" t="s">
        <v>94231</v>
      </c>
      <c r="D2631">
        <v>19433000</v>
      </c>
      <c r="E2631">
        <v>0.23021813393288901</v>
      </c>
      <c r="F2631">
        <v>-2.32714017232259E-2</v>
      </c>
      <c r="H2631">
        <v>9.7653999999999996</v>
      </c>
      <c r="I2631">
        <v>0</v>
      </c>
      <c r="J2631">
        <v>8.5467999999999993</v>
      </c>
      <c r="N2631">
        <v>4</v>
      </c>
      <c r="O2631">
        <v>4</v>
      </c>
      <c r="P2631">
        <v>4</v>
      </c>
      <c r="Q2631">
        <v>49.3</v>
      </c>
      <c r="R2631">
        <v>49.3</v>
      </c>
      <c r="S2631">
        <v>49.3</v>
      </c>
      <c r="T2631">
        <v>4</v>
      </c>
      <c r="U2631" t="s">
        <v>90</v>
      </c>
      <c r="V2631" t="s">
        <v>90</v>
      </c>
      <c r="W2631" t="s">
        <v>90</v>
      </c>
      <c r="X2631" t="s">
        <v>90</v>
      </c>
      <c r="Y2631" t="s">
        <v>90</v>
      </c>
      <c r="Z2631" t="s">
        <v>90</v>
      </c>
      <c r="AA2631" t="s">
        <v>90</v>
      </c>
      <c r="AB2631" t="s">
        <v>90</v>
      </c>
      <c r="AC2631" t="s">
        <v>90</v>
      </c>
      <c r="AD2631" t="s">
        <v>90</v>
      </c>
      <c r="AE2631" t="s">
        <v>90</v>
      </c>
      <c r="AF2631">
        <v>17.075981140136701</v>
      </c>
      <c r="AG2631">
        <v>17.3687953948975</v>
      </c>
      <c r="AH2631">
        <v>17.381441116333001</v>
      </c>
      <c r="AI2631">
        <v>17.353025436401399</v>
      </c>
      <c r="AJ2631">
        <v>17.216367721557599</v>
      </c>
      <c r="AK2631">
        <v>17.2062892913818</v>
      </c>
      <c r="AL2631">
        <v>17.316722869873001</v>
      </c>
      <c r="AM2631">
        <v>17.498569488525401</v>
      </c>
      <c r="AN2631">
        <v>17.063606262206999</v>
      </c>
      <c r="AO2631">
        <v>17.494747161865199</v>
      </c>
      <c r="AP2631">
        <v>17.334028244018601</v>
      </c>
      <c r="AQ2631">
        <v>15.888862609863301</v>
      </c>
      <c r="AR2631">
        <v>16.040246963501001</v>
      </c>
      <c r="AS2631">
        <v>16.169338226318398</v>
      </c>
      <c r="AT2631">
        <v>16.457637786865199</v>
      </c>
      <c r="AU2631">
        <v>16.771205902099599</v>
      </c>
      <c r="AV2631">
        <v>16.164730072021499</v>
      </c>
      <c r="AW2631">
        <v>16.294692993164102</v>
      </c>
      <c r="AX2631">
        <v>16.4458713531494</v>
      </c>
      <c r="AY2631">
        <v>16.791315078735401</v>
      </c>
      <c r="AZ2631">
        <v>16.364852905273398</v>
      </c>
      <c r="BA2631">
        <v>16.741888046264599</v>
      </c>
    </row>
    <row r="2632" spans="1:53" x14ac:dyDescent="0.45">
      <c r="A2632" t="s">
        <v>4816</v>
      </c>
      <c r="B2632" t="s">
        <v>94233</v>
      </c>
      <c r="C2632" t="s">
        <v>4817</v>
      </c>
      <c r="D2632">
        <v>118950000</v>
      </c>
      <c r="E2632">
        <v>0</v>
      </c>
      <c r="F2632">
        <v>-0.111282348632813</v>
      </c>
      <c r="H2632">
        <v>27.542999999999999</v>
      </c>
      <c r="I2632">
        <v>0</v>
      </c>
      <c r="J2632">
        <v>29.298999999999999</v>
      </c>
      <c r="N2632">
        <v>8</v>
      </c>
      <c r="O2632">
        <v>8</v>
      </c>
      <c r="P2632">
        <v>8</v>
      </c>
      <c r="Q2632">
        <v>41</v>
      </c>
      <c r="R2632">
        <v>41</v>
      </c>
      <c r="S2632">
        <v>41</v>
      </c>
      <c r="T2632">
        <v>15</v>
      </c>
      <c r="U2632">
        <v>19.100416183471701</v>
      </c>
      <c r="V2632">
        <v>19.463417053222699</v>
      </c>
      <c r="W2632">
        <v>19.552492141723601</v>
      </c>
      <c r="X2632">
        <v>19.5440998077393</v>
      </c>
      <c r="Y2632">
        <v>19.3975734710693</v>
      </c>
      <c r="Z2632">
        <v>19.347370147705099</v>
      </c>
      <c r="AA2632">
        <v>19.3410835266113</v>
      </c>
      <c r="AB2632">
        <v>19.2359619140625</v>
      </c>
      <c r="AC2632">
        <v>19.268629074096701</v>
      </c>
      <c r="AD2632">
        <v>19.295692443847699</v>
      </c>
      <c r="AE2632">
        <v>19.413446426391602</v>
      </c>
      <c r="AF2632">
        <v>18.766004562377901</v>
      </c>
      <c r="AG2632">
        <v>18.900743484497099</v>
      </c>
      <c r="AH2632">
        <v>18.967136383056602</v>
      </c>
      <c r="AI2632">
        <v>18.804264068603501</v>
      </c>
      <c r="AJ2632">
        <v>18.719202041626001</v>
      </c>
      <c r="AK2632">
        <v>18.812057495117202</v>
      </c>
      <c r="AL2632">
        <v>18.812339782714801</v>
      </c>
      <c r="AM2632">
        <v>18.766231536865199</v>
      </c>
      <c r="AN2632">
        <v>18.623031616210898</v>
      </c>
      <c r="AO2632">
        <v>18.669237136840799</v>
      </c>
      <c r="AP2632">
        <v>18.8876552581787</v>
      </c>
      <c r="AQ2632">
        <v>17.516685485839801</v>
      </c>
      <c r="AR2632">
        <v>17.680028915405298</v>
      </c>
      <c r="AS2632">
        <v>17.670864105224599</v>
      </c>
      <c r="AT2632">
        <v>17.757143020629901</v>
      </c>
      <c r="AU2632">
        <v>17.7745552062988</v>
      </c>
      <c r="AV2632">
        <v>17.432819366455099</v>
      </c>
      <c r="AW2632">
        <v>17.598342895507798</v>
      </c>
      <c r="AX2632">
        <v>17.537233352661101</v>
      </c>
      <c r="AY2632">
        <v>17.7584438323975</v>
      </c>
      <c r="AZ2632">
        <v>17.6660861968994</v>
      </c>
      <c r="BA2632">
        <v>17.6086311340332</v>
      </c>
    </row>
    <row r="2633" spans="1:53" x14ac:dyDescent="0.45">
      <c r="A2633" t="s">
        <v>13285</v>
      </c>
      <c r="B2633" t="s">
        <v>94234</v>
      </c>
      <c r="C2633" t="s">
        <v>13286</v>
      </c>
      <c r="D2633">
        <v>675000000</v>
      </c>
      <c r="E2633">
        <v>0.52906760023742705</v>
      </c>
      <c r="F2633">
        <v>0.11554670333862301</v>
      </c>
      <c r="H2633">
        <v>219.76</v>
      </c>
      <c r="I2633">
        <v>0</v>
      </c>
      <c r="J2633">
        <v>56.768999999999998</v>
      </c>
      <c r="N2633">
        <v>21</v>
      </c>
      <c r="O2633">
        <v>21</v>
      </c>
      <c r="P2633">
        <v>21</v>
      </c>
      <c r="Q2633">
        <v>50.8</v>
      </c>
      <c r="R2633">
        <v>50.8</v>
      </c>
      <c r="S2633">
        <v>50.8</v>
      </c>
      <c r="T2633">
        <v>51</v>
      </c>
      <c r="U2633">
        <v>21.160417556762699</v>
      </c>
      <c r="V2633">
        <v>21.299106597900401</v>
      </c>
      <c r="W2633">
        <v>21.470752716064499</v>
      </c>
      <c r="X2633">
        <v>21.4038486480713</v>
      </c>
      <c r="Y2633">
        <v>21.3135166168213</v>
      </c>
      <c r="Z2633">
        <v>21.379676818847699</v>
      </c>
      <c r="AA2633">
        <v>21.426752090454102</v>
      </c>
      <c r="AB2633">
        <v>21.284326553344702</v>
      </c>
      <c r="AC2633">
        <v>21.197605133056602</v>
      </c>
      <c r="AD2633">
        <v>21.288049697876001</v>
      </c>
      <c r="AE2633">
        <v>21.450607299804702</v>
      </c>
      <c r="AF2633">
        <v>20.732395172119102</v>
      </c>
      <c r="AG2633">
        <v>20.734878540039102</v>
      </c>
      <c r="AH2633">
        <v>20.847509384155298</v>
      </c>
      <c r="AI2633">
        <v>20.7379341125488</v>
      </c>
      <c r="AJ2633">
        <v>20.697273254394499</v>
      </c>
      <c r="AK2633">
        <v>20.736200332641602</v>
      </c>
      <c r="AL2633">
        <v>20.832908630371101</v>
      </c>
      <c r="AM2633">
        <v>20.739665985107401</v>
      </c>
      <c r="AN2633">
        <v>20.578559875488299</v>
      </c>
      <c r="AO2633">
        <v>20.867481231689499</v>
      </c>
      <c r="AP2633">
        <v>20.7585754394531</v>
      </c>
      <c r="AQ2633">
        <v>20.629610061645501</v>
      </c>
      <c r="AR2633">
        <v>20.677881240844702</v>
      </c>
      <c r="AS2633">
        <v>20.6891899108887</v>
      </c>
      <c r="AT2633">
        <v>20.739336013793899</v>
      </c>
      <c r="AU2633">
        <v>20.718833923339801</v>
      </c>
      <c r="AV2633">
        <v>20.5636501312256</v>
      </c>
      <c r="AW2633">
        <v>20.8440647125244</v>
      </c>
      <c r="AX2633">
        <v>20.726671218872099</v>
      </c>
      <c r="AY2633">
        <v>20.803174972534201</v>
      </c>
      <c r="AZ2633">
        <v>20.848426818847699</v>
      </c>
      <c r="BA2633">
        <v>20.663446426391602</v>
      </c>
    </row>
    <row r="2634" spans="1:53" x14ac:dyDescent="0.45">
      <c r="A2634" t="s">
        <v>94237</v>
      </c>
      <c r="B2634" t="s">
        <v>94235</v>
      </c>
      <c r="C2634" t="s">
        <v>94236</v>
      </c>
      <c r="D2634">
        <v>362750000</v>
      </c>
      <c r="E2634">
        <v>4.2603828462439E-2</v>
      </c>
      <c r="F2634">
        <v>-7.91573524475098E-3</v>
      </c>
      <c r="H2634">
        <v>14.151</v>
      </c>
      <c r="I2634">
        <v>0</v>
      </c>
      <c r="J2634">
        <v>11.25</v>
      </c>
      <c r="N2634">
        <v>3</v>
      </c>
      <c r="O2634">
        <v>3</v>
      </c>
      <c r="P2634">
        <v>3</v>
      </c>
      <c r="Q2634">
        <v>45.5</v>
      </c>
      <c r="R2634">
        <v>45.5</v>
      </c>
      <c r="S2634">
        <v>45.5</v>
      </c>
      <c r="T2634">
        <v>6</v>
      </c>
      <c r="U2634">
        <v>19.270227432251001</v>
      </c>
      <c r="V2634">
        <v>19.430391311645501</v>
      </c>
      <c r="W2634">
        <v>19.5351657867432</v>
      </c>
      <c r="X2634">
        <v>19.8286228179932</v>
      </c>
      <c r="Y2634">
        <v>19.317584991455099</v>
      </c>
      <c r="Z2634">
        <v>19.6529140472412</v>
      </c>
      <c r="AA2634">
        <v>19.486757278442401</v>
      </c>
      <c r="AB2634">
        <v>19.500165939331101</v>
      </c>
      <c r="AC2634">
        <v>19.581598281860401</v>
      </c>
      <c r="AD2634">
        <v>19.454307556152301</v>
      </c>
      <c r="AE2634">
        <v>19.477596282958999</v>
      </c>
      <c r="AF2634">
        <v>19.756898880004901</v>
      </c>
      <c r="AG2634">
        <v>19.825241088867202</v>
      </c>
      <c r="AH2634">
        <v>19.812637329101602</v>
      </c>
      <c r="AI2634">
        <v>19.805051803588899</v>
      </c>
      <c r="AJ2634">
        <v>19.564134597778299</v>
      </c>
      <c r="AK2634">
        <v>19.740028381347699</v>
      </c>
      <c r="AL2634">
        <v>19.786920547485401</v>
      </c>
      <c r="AM2634">
        <v>19.837936401367202</v>
      </c>
      <c r="AN2634">
        <v>19.4528999328613</v>
      </c>
      <c r="AO2634">
        <v>19.7657775878906</v>
      </c>
      <c r="AP2634">
        <v>19.754796981811499</v>
      </c>
      <c r="AQ2634">
        <v>19.103954315185501</v>
      </c>
      <c r="AR2634">
        <v>19.2770099639893</v>
      </c>
      <c r="AS2634">
        <v>19.150560379028299</v>
      </c>
      <c r="AT2634">
        <v>19.251001358032202</v>
      </c>
      <c r="AU2634">
        <v>19.367324829101602</v>
      </c>
      <c r="AV2634">
        <v>18.911607742309599</v>
      </c>
      <c r="AW2634">
        <v>19.275487899780298</v>
      </c>
      <c r="AX2634">
        <v>19.269884109497099</v>
      </c>
      <c r="AY2634">
        <v>19.4873447418213</v>
      </c>
      <c r="AZ2634">
        <v>19.2422580718994</v>
      </c>
      <c r="BA2634">
        <v>19.262035369873001</v>
      </c>
    </row>
    <row r="2635" spans="1:53" x14ac:dyDescent="0.45">
      <c r="A2635" t="s">
        <v>45969</v>
      </c>
      <c r="B2635" t="s">
        <v>94238</v>
      </c>
      <c r="C2635" t="s">
        <v>45970</v>
      </c>
      <c r="D2635">
        <v>29889000</v>
      </c>
      <c r="E2635">
        <v>3.4543380577661001E-2</v>
      </c>
      <c r="F2635">
        <v>-4.6448707580566398E-3</v>
      </c>
      <c r="H2635">
        <v>2.3210000000000002</v>
      </c>
      <c r="I2635">
        <v>8.7718999999999991E-3</v>
      </c>
      <c r="J2635">
        <v>82.676000000000002</v>
      </c>
      <c r="N2635">
        <v>2</v>
      </c>
      <c r="O2635">
        <v>2</v>
      </c>
      <c r="P2635">
        <v>2</v>
      </c>
      <c r="Q2635">
        <v>3</v>
      </c>
      <c r="R2635">
        <v>3</v>
      </c>
      <c r="S2635">
        <v>3</v>
      </c>
      <c r="T2635">
        <v>2</v>
      </c>
      <c r="U2635">
        <v>19.148054122924801</v>
      </c>
      <c r="V2635">
        <v>19.294548034668001</v>
      </c>
      <c r="W2635">
        <v>19.4781303405762</v>
      </c>
      <c r="X2635">
        <v>19.5316486358643</v>
      </c>
      <c r="Y2635">
        <v>19.3200778961182</v>
      </c>
      <c r="Z2635">
        <v>19.575868606567401</v>
      </c>
      <c r="AA2635">
        <v>19.516973495483398</v>
      </c>
      <c r="AB2635">
        <v>19.360160827636701</v>
      </c>
      <c r="AC2635">
        <v>19.166732788085898</v>
      </c>
      <c r="AD2635">
        <v>19.269359588623001</v>
      </c>
      <c r="AE2635">
        <v>19.376277923583999</v>
      </c>
      <c r="AF2635">
        <v>15.643292427063001</v>
      </c>
      <c r="AG2635">
        <v>15.4643545150757</v>
      </c>
      <c r="AH2635">
        <v>15.878314018249499</v>
      </c>
      <c r="AI2635">
        <v>15.7697858810425</v>
      </c>
      <c r="AJ2635">
        <v>15.608081817626999</v>
      </c>
      <c r="AK2635">
        <v>15.461223602294901</v>
      </c>
      <c r="AL2635">
        <v>15.4770307540894</v>
      </c>
      <c r="AM2635">
        <v>15.5198822021484</v>
      </c>
      <c r="AN2635">
        <v>15.4683380126953</v>
      </c>
      <c r="AO2635">
        <v>15.260368347168001</v>
      </c>
      <c r="AP2635">
        <v>15.6240530014038</v>
      </c>
      <c r="AQ2635" t="s">
        <v>90</v>
      </c>
      <c r="AR2635" t="s">
        <v>90</v>
      </c>
      <c r="AS2635" t="s">
        <v>90</v>
      </c>
      <c r="AT2635" t="s">
        <v>90</v>
      </c>
      <c r="AU2635" t="s">
        <v>90</v>
      </c>
      <c r="AV2635" t="s">
        <v>90</v>
      </c>
      <c r="AW2635" t="s">
        <v>90</v>
      </c>
      <c r="AX2635" t="s">
        <v>90</v>
      </c>
      <c r="AY2635" t="s">
        <v>90</v>
      </c>
      <c r="AZ2635" t="s">
        <v>90</v>
      </c>
      <c r="BA2635" t="s">
        <v>90</v>
      </c>
    </row>
    <row r="2636" spans="1:53" x14ac:dyDescent="0.45">
      <c r="A2636" t="s">
        <v>46046</v>
      </c>
      <c r="B2636" t="s">
        <v>94239</v>
      </c>
      <c r="C2636" t="s">
        <v>46047</v>
      </c>
      <c r="D2636">
        <v>120940000</v>
      </c>
      <c r="E2636">
        <v>0.65952686151159001</v>
      </c>
      <c r="F2636">
        <v>-4.4626077016194698E-2</v>
      </c>
      <c r="H2636">
        <v>57.88</v>
      </c>
      <c r="I2636">
        <v>0</v>
      </c>
      <c r="J2636">
        <v>141.29</v>
      </c>
      <c r="N2636">
        <v>14</v>
      </c>
      <c r="O2636">
        <v>14</v>
      </c>
      <c r="P2636">
        <v>14</v>
      </c>
      <c r="Q2636">
        <v>15.5</v>
      </c>
      <c r="R2636">
        <v>15.5</v>
      </c>
      <c r="S2636">
        <v>15.5</v>
      </c>
      <c r="T2636">
        <v>19</v>
      </c>
      <c r="U2636">
        <v>19.378015518188501</v>
      </c>
      <c r="V2636">
        <v>19.521907806396499</v>
      </c>
      <c r="W2636">
        <v>19.8029079437256</v>
      </c>
      <c r="X2636">
        <v>19.581468582153299</v>
      </c>
      <c r="Y2636">
        <v>19.606626510620099</v>
      </c>
      <c r="Z2636">
        <v>19.5676670074463</v>
      </c>
      <c r="AA2636">
        <v>19.5867729187012</v>
      </c>
      <c r="AB2636">
        <v>19.587469100952099</v>
      </c>
      <c r="AC2636">
        <v>19.3948974609375</v>
      </c>
      <c r="AD2636">
        <v>19.483139038085898</v>
      </c>
      <c r="AE2636">
        <v>19.681900024414102</v>
      </c>
      <c r="AF2636">
        <v>18.761531829833999</v>
      </c>
      <c r="AG2636">
        <v>18.847908020019499</v>
      </c>
      <c r="AH2636">
        <v>19.000501632690401</v>
      </c>
      <c r="AI2636">
        <v>18.847908020019499</v>
      </c>
      <c r="AJ2636">
        <v>18.8742065429688</v>
      </c>
      <c r="AK2636">
        <v>18.840612411498999</v>
      </c>
      <c r="AL2636">
        <v>18.864324569702099</v>
      </c>
      <c r="AM2636">
        <v>18.874536514282202</v>
      </c>
      <c r="AN2636">
        <v>18.803791046142599</v>
      </c>
      <c r="AO2636">
        <v>18.820278167724599</v>
      </c>
      <c r="AP2636">
        <v>18.7827033996582</v>
      </c>
      <c r="AQ2636">
        <v>17.175043106079102</v>
      </c>
      <c r="AR2636">
        <v>16.817283630371101</v>
      </c>
      <c r="AS2636">
        <v>16.889408111572301</v>
      </c>
      <c r="AT2636">
        <v>16.6462497711182</v>
      </c>
      <c r="AU2636">
        <v>16.8051147460938</v>
      </c>
      <c r="AV2636">
        <v>16.422607421875</v>
      </c>
      <c r="AW2636">
        <v>16.808385848998999</v>
      </c>
      <c r="AX2636">
        <v>17.0655002593994</v>
      </c>
      <c r="AY2636">
        <v>16.807380676269499</v>
      </c>
      <c r="AZ2636">
        <v>16.676315307617202</v>
      </c>
      <c r="BA2636">
        <v>16.745569229126001</v>
      </c>
    </row>
    <row r="2637" spans="1:53" x14ac:dyDescent="0.45">
      <c r="A2637" t="s">
        <v>62253</v>
      </c>
      <c r="B2637" t="s">
        <v>88187</v>
      </c>
      <c r="C2637" t="s">
        <v>62254</v>
      </c>
      <c r="D2637">
        <v>405280000</v>
      </c>
      <c r="E2637">
        <v>0</v>
      </c>
      <c r="F2637">
        <v>1.8628120422363299E-2</v>
      </c>
      <c r="H2637">
        <v>73.582999999999998</v>
      </c>
      <c r="I2637">
        <v>0</v>
      </c>
      <c r="J2637">
        <v>47.707000000000001</v>
      </c>
      <c r="N2637">
        <v>15</v>
      </c>
      <c r="O2637">
        <v>15</v>
      </c>
      <c r="P2637">
        <v>15</v>
      </c>
      <c r="Q2637">
        <v>45.2</v>
      </c>
      <c r="R2637">
        <v>45.2</v>
      </c>
      <c r="S2637">
        <v>45.2</v>
      </c>
      <c r="T2637">
        <v>34</v>
      </c>
      <c r="U2637">
        <v>20.2160835266113</v>
      </c>
      <c r="V2637">
        <v>20.306190490722699</v>
      </c>
      <c r="W2637">
        <v>20.493455886840799</v>
      </c>
      <c r="X2637">
        <v>20.372095108032202</v>
      </c>
      <c r="Y2637">
        <v>20.3508911132813</v>
      </c>
      <c r="Z2637">
        <v>20.3250942230225</v>
      </c>
      <c r="AA2637">
        <v>20.2994995117188</v>
      </c>
      <c r="AB2637">
        <v>20.291315078735401</v>
      </c>
      <c r="AC2637">
        <v>20.228700637817401</v>
      </c>
      <c r="AD2637">
        <v>20.259830474853501</v>
      </c>
      <c r="AE2637">
        <v>20.3903713226318</v>
      </c>
      <c r="AF2637">
        <v>20.345705032348601</v>
      </c>
      <c r="AG2637">
        <v>20.4373569488525</v>
      </c>
      <c r="AH2637">
        <v>20.517299652099599</v>
      </c>
      <c r="AI2637">
        <v>20.432268142700199</v>
      </c>
      <c r="AJ2637">
        <v>20.325862884521499</v>
      </c>
      <c r="AK2637">
        <v>20.3910007476807</v>
      </c>
      <c r="AL2637">
        <v>20.370180130004901</v>
      </c>
      <c r="AM2637">
        <v>20.460340499877901</v>
      </c>
      <c r="AN2637">
        <v>20.261209487915</v>
      </c>
      <c r="AO2637">
        <v>20.3037414550781</v>
      </c>
      <c r="AP2637">
        <v>20.41379737854</v>
      </c>
      <c r="AQ2637">
        <v>20.031469345092798</v>
      </c>
      <c r="AR2637">
        <v>20.099824905395501</v>
      </c>
      <c r="AS2637">
        <v>20.1301879882813</v>
      </c>
      <c r="AT2637">
        <v>20.1277980804443</v>
      </c>
      <c r="AU2637">
        <v>20.143701553344702</v>
      </c>
      <c r="AV2637">
        <v>19.814735412597699</v>
      </c>
      <c r="AW2637">
        <v>20.166193008422901</v>
      </c>
      <c r="AX2637">
        <v>20.0361728668213</v>
      </c>
      <c r="AY2637">
        <v>20.1434535980225</v>
      </c>
      <c r="AZ2637">
        <v>20.107252120971701</v>
      </c>
      <c r="BA2637">
        <v>20.082517623901399</v>
      </c>
    </row>
    <row r="2638" spans="1:53" x14ac:dyDescent="0.45">
      <c r="A2638" t="s">
        <v>15130</v>
      </c>
      <c r="B2638" t="s">
        <v>94240</v>
      </c>
      <c r="C2638" t="s">
        <v>15131</v>
      </c>
      <c r="D2638">
        <v>174840000</v>
      </c>
      <c r="E2638">
        <v>0.14112594149987001</v>
      </c>
      <c r="F2638">
        <v>5.5682897567749003E-2</v>
      </c>
      <c r="H2638">
        <v>21.54</v>
      </c>
      <c r="I2638">
        <v>0</v>
      </c>
      <c r="J2638">
        <v>21.645</v>
      </c>
      <c r="N2638">
        <v>5</v>
      </c>
      <c r="O2638">
        <v>5</v>
      </c>
      <c r="P2638">
        <v>5</v>
      </c>
      <c r="Q2638">
        <v>37.700000000000003</v>
      </c>
      <c r="R2638">
        <v>37.700000000000003</v>
      </c>
      <c r="S2638">
        <v>37.700000000000003</v>
      </c>
      <c r="T2638">
        <v>11</v>
      </c>
      <c r="U2638">
        <v>18.842239379882798</v>
      </c>
      <c r="V2638">
        <v>19.203592300415</v>
      </c>
      <c r="W2638">
        <v>19.525850296020501</v>
      </c>
      <c r="X2638">
        <v>19.327573776245099</v>
      </c>
      <c r="Y2638">
        <v>19.301017761230501</v>
      </c>
      <c r="Z2638">
        <v>19.171918869018601</v>
      </c>
      <c r="AA2638">
        <v>19.3011074066162</v>
      </c>
      <c r="AB2638">
        <v>19.15212059021</v>
      </c>
      <c r="AC2638">
        <v>19.133628845214801</v>
      </c>
      <c r="AD2638">
        <v>19.049821853637699</v>
      </c>
      <c r="AE2638">
        <v>19.205215454101602</v>
      </c>
      <c r="AF2638">
        <v>17.9785766601563</v>
      </c>
      <c r="AG2638">
        <v>18.3235569000244</v>
      </c>
      <c r="AH2638">
        <v>18.595323562622099</v>
      </c>
      <c r="AI2638">
        <v>18.438556671142599</v>
      </c>
      <c r="AJ2638">
        <v>18.427713394165</v>
      </c>
      <c r="AK2638">
        <v>18.594886779785199</v>
      </c>
      <c r="AL2638">
        <v>18.512832641601602</v>
      </c>
      <c r="AM2638">
        <v>18.438556671142599</v>
      </c>
      <c r="AN2638">
        <v>18.3039855957031</v>
      </c>
      <c r="AO2638">
        <v>18.481563568115199</v>
      </c>
      <c r="AP2638">
        <v>18.513450622558601</v>
      </c>
      <c r="AQ2638">
        <v>17.9619464874268</v>
      </c>
      <c r="AR2638">
        <v>18.279302597045898</v>
      </c>
      <c r="AS2638">
        <v>18.370456695556602</v>
      </c>
      <c r="AT2638">
        <v>18.4053249359131</v>
      </c>
      <c r="AU2638">
        <v>18.374029159545898</v>
      </c>
      <c r="AV2638">
        <v>18.070068359375</v>
      </c>
      <c r="AW2638">
        <v>18.4007873535156</v>
      </c>
      <c r="AX2638">
        <v>17.936580657958999</v>
      </c>
      <c r="AY2638">
        <v>18.511907577514599</v>
      </c>
      <c r="AZ2638">
        <v>18.196285247802699</v>
      </c>
      <c r="BA2638">
        <v>18.3824977874756</v>
      </c>
    </row>
    <row r="2639" spans="1:53" x14ac:dyDescent="0.45">
      <c r="A2639" t="s">
        <v>94243</v>
      </c>
      <c r="B2639" t="s">
        <v>94241</v>
      </c>
      <c r="C2639" t="s">
        <v>94242</v>
      </c>
      <c r="D2639">
        <v>24084000</v>
      </c>
      <c r="E2639">
        <v>0</v>
      </c>
      <c r="F2639">
        <v>8.3493709564208998E-2</v>
      </c>
      <c r="H2639">
        <v>7.0388999999999999</v>
      </c>
      <c r="I2639">
        <v>0</v>
      </c>
      <c r="J2639">
        <v>24.178000000000001</v>
      </c>
      <c r="N2639">
        <v>3</v>
      </c>
      <c r="O2639">
        <v>3</v>
      </c>
      <c r="P2639">
        <v>3</v>
      </c>
      <c r="Q2639">
        <v>15.2</v>
      </c>
      <c r="R2639">
        <v>15.2</v>
      </c>
      <c r="S2639">
        <v>15.2</v>
      </c>
      <c r="T2639">
        <v>7</v>
      </c>
      <c r="U2639">
        <v>16.562211990356399</v>
      </c>
      <c r="V2639">
        <v>16.960929870605501</v>
      </c>
      <c r="W2639">
        <v>16.932722091674801</v>
      </c>
      <c r="X2639">
        <v>16.950487136840799</v>
      </c>
      <c r="Y2639">
        <v>16.675901412963899</v>
      </c>
      <c r="Z2639">
        <v>16.782255172729499</v>
      </c>
      <c r="AA2639">
        <v>16.9336452484131</v>
      </c>
      <c r="AB2639">
        <v>16.6801662445068</v>
      </c>
      <c r="AC2639">
        <v>16.589679718017599</v>
      </c>
      <c r="AD2639">
        <v>16.788640975952099</v>
      </c>
      <c r="AE2639">
        <v>16.818157196044901</v>
      </c>
      <c r="AF2639">
        <v>16.242113113403299</v>
      </c>
      <c r="AG2639">
        <v>15.630608558654799</v>
      </c>
      <c r="AH2639">
        <v>16.233806610107401</v>
      </c>
      <c r="AI2639">
        <v>16.154323577880898</v>
      </c>
      <c r="AJ2639">
        <v>16.237154006958001</v>
      </c>
      <c r="AK2639">
        <v>16.117866516113299</v>
      </c>
      <c r="AL2639">
        <v>16.0416584014893</v>
      </c>
      <c r="AM2639">
        <v>16.118900299072301</v>
      </c>
      <c r="AN2639">
        <v>16.040096282958999</v>
      </c>
      <c r="AO2639">
        <v>15.9995374679565</v>
      </c>
      <c r="AP2639">
        <v>15.913450241088899</v>
      </c>
      <c r="AQ2639">
        <v>17.744386672973601</v>
      </c>
      <c r="AR2639">
        <v>17.8562927246094</v>
      </c>
      <c r="AS2639">
        <v>17.9053630828857</v>
      </c>
      <c r="AT2639">
        <v>17.918699264526399</v>
      </c>
      <c r="AU2639">
        <v>17.994022369384801</v>
      </c>
      <c r="AV2639">
        <v>17.7537517547607</v>
      </c>
      <c r="AW2639">
        <v>17.8852443695068</v>
      </c>
      <c r="AX2639">
        <v>18.129686355590799</v>
      </c>
      <c r="AY2639">
        <v>18.0981044769287</v>
      </c>
      <c r="AZ2639">
        <v>18.062078475952099</v>
      </c>
      <c r="BA2639">
        <v>17.9163112640381</v>
      </c>
    </row>
    <row r="2640" spans="1:53" x14ac:dyDescent="0.45">
      <c r="A2640" t="s">
        <v>46195</v>
      </c>
      <c r="B2640" t="s">
        <v>94244</v>
      </c>
      <c r="C2640" t="s">
        <v>46196</v>
      </c>
      <c r="D2640">
        <v>78793000</v>
      </c>
      <c r="E2640">
        <v>0.36569771999166001</v>
      </c>
      <c r="F2640">
        <v>-4.6611626942952497E-2</v>
      </c>
      <c r="H2640">
        <v>39.372999999999998</v>
      </c>
      <c r="I2640">
        <v>0</v>
      </c>
      <c r="J2640">
        <v>46.670999999999999</v>
      </c>
      <c r="N2640">
        <v>11</v>
      </c>
      <c r="O2640">
        <v>11</v>
      </c>
      <c r="P2640">
        <v>11</v>
      </c>
      <c r="Q2640">
        <v>26.8</v>
      </c>
      <c r="R2640">
        <v>26.8</v>
      </c>
      <c r="S2640">
        <v>26.8</v>
      </c>
      <c r="T2640">
        <v>17</v>
      </c>
      <c r="U2640">
        <v>19.482765197753899</v>
      </c>
      <c r="V2640">
        <v>19.667524337768601</v>
      </c>
      <c r="W2640">
        <v>19.875617980956999</v>
      </c>
      <c r="X2640">
        <v>19.954185485839801</v>
      </c>
      <c r="Y2640">
        <v>19.715854644775401</v>
      </c>
      <c r="Z2640">
        <v>19.740917205810501</v>
      </c>
      <c r="AA2640">
        <v>19.797233581543001</v>
      </c>
      <c r="AB2640">
        <v>19.6875324249268</v>
      </c>
      <c r="AC2640">
        <v>19.548791885376001</v>
      </c>
      <c r="AD2640">
        <v>19.650445938110401</v>
      </c>
      <c r="AE2640">
        <v>19.829614639282202</v>
      </c>
      <c r="AF2640">
        <v>17.8951015472412</v>
      </c>
      <c r="AG2640">
        <v>17.961439132690401</v>
      </c>
      <c r="AH2640">
        <v>17.934911727905298</v>
      </c>
      <c r="AI2640">
        <v>17.970230102539102</v>
      </c>
      <c r="AJ2640">
        <v>17.9468383789063</v>
      </c>
      <c r="AK2640">
        <v>17.979860305786101</v>
      </c>
      <c r="AL2640">
        <v>17.957929611206101</v>
      </c>
      <c r="AM2640">
        <v>18.0999546051025</v>
      </c>
      <c r="AN2640">
        <v>17.808763504028299</v>
      </c>
      <c r="AO2640">
        <v>18.146886825561499</v>
      </c>
      <c r="AP2640">
        <v>17.870388031005898</v>
      </c>
      <c r="AQ2640">
        <v>18.145692825317401</v>
      </c>
      <c r="AR2640">
        <v>18.446008682251001</v>
      </c>
      <c r="AS2640">
        <v>18.367048263549801</v>
      </c>
      <c r="AT2640">
        <v>18.365638732910199</v>
      </c>
      <c r="AU2640">
        <v>18.3213996887207</v>
      </c>
      <c r="AV2640">
        <v>17.614538192748999</v>
      </c>
      <c r="AW2640">
        <v>18.4552307128906</v>
      </c>
      <c r="AX2640">
        <v>18.570522308349599</v>
      </c>
      <c r="AY2640">
        <v>18.4367275238037</v>
      </c>
      <c r="AZ2640">
        <v>18.198541641235401</v>
      </c>
      <c r="BA2640">
        <v>18.371606826782202</v>
      </c>
    </row>
    <row r="2641" spans="1:53" x14ac:dyDescent="0.45">
      <c r="A2641" t="s">
        <v>10925</v>
      </c>
      <c r="B2641" t="s">
        <v>94245</v>
      </c>
      <c r="C2641" t="s">
        <v>10926</v>
      </c>
      <c r="D2641">
        <v>4201900</v>
      </c>
      <c r="E2641">
        <v>0.27530588888524798</v>
      </c>
      <c r="F2641">
        <v>-7.7454566955566406E-2</v>
      </c>
      <c r="H2641">
        <v>5.9532999999999996</v>
      </c>
      <c r="I2641">
        <v>0</v>
      </c>
      <c r="J2641">
        <v>47.26</v>
      </c>
      <c r="N2641">
        <v>3</v>
      </c>
      <c r="O2641">
        <v>3</v>
      </c>
      <c r="P2641">
        <v>3</v>
      </c>
      <c r="Q2641">
        <v>6.2</v>
      </c>
      <c r="R2641">
        <v>6.2</v>
      </c>
      <c r="S2641">
        <v>6.2</v>
      </c>
      <c r="T2641">
        <v>4</v>
      </c>
      <c r="U2641">
        <v>16.0655002593994</v>
      </c>
      <c r="V2641">
        <v>16.1725063323975</v>
      </c>
      <c r="W2641">
        <v>16.7662963867188</v>
      </c>
      <c r="X2641">
        <v>16.456867218017599</v>
      </c>
      <c r="Y2641">
        <v>16.236686706543001</v>
      </c>
      <c r="Z2641">
        <v>16.400062561035199</v>
      </c>
      <c r="AA2641">
        <v>16.344556808471701</v>
      </c>
      <c r="AB2641">
        <v>16.132438659668001</v>
      </c>
      <c r="AC2641">
        <v>16.139152526855501</v>
      </c>
      <c r="AD2641">
        <v>15.9853973388672</v>
      </c>
      <c r="AE2641">
        <v>16.383298873901399</v>
      </c>
      <c r="AF2641" t="s">
        <v>90</v>
      </c>
      <c r="AG2641" t="s">
        <v>90</v>
      </c>
      <c r="AH2641" t="s">
        <v>90</v>
      </c>
      <c r="AI2641" t="s">
        <v>90</v>
      </c>
      <c r="AJ2641" t="s">
        <v>90</v>
      </c>
      <c r="AK2641" t="s">
        <v>90</v>
      </c>
      <c r="AL2641" t="s">
        <v>90</v>
      </c>
      <c r="AM2641" t="s">
        <v>90</v>
      </c>
      <c r="AN2641" t="s">
        <v>90</v>
      </c>
      <c r="AO2641" t="s">
        <v>90</v>
      </c>
      <c r="AP2641" t="s">
        <v>90</v>
      </c>
      <c r="AQ2641" t="s">
        <v>90</v>
      </c>
      <c r="AR2641" t="s">
        <v>90</v>
      </c>
      <c r="AS2641" t="s">
        <v>90</v>
      </c>
      <c r="AT2641" t="s">
        <v>90</v>
      </c>
      <c r="AU2641" t="s">
        <v>90</v>
      </c>
      <c r="AV2641" t="s">
        <v>90</v>
      </c>
      <c r="AW2641" t="s">
        <v>90</v>
      </c>
      <c r="AX2641" t="s">
        <v>90</v>
      </c>
      <c r="AY2641" t="s">
        <v>90</v>
      </c>
      <c r="AZ2641" t="s">
        <v>90</v>
      </c>
      <c r="BA2641" t="s">
        <v>90</v>
      </c>
    </row>
    <row r="2642" spans="1:53" x14ac:dyDescent="0.45">
      <c r="A2642" t="s">
        <v>94248</v>
      </c>
      <c r="B2642" t="s">
        <v>94246</v>
      </c>
      <c r="C2642" t="s">
        <v>94247</v>
      </c>
      <c r="D2642">
        <v>328220000</v>
      </c>
      <c r="E2642">
        <v>3.9888937494432702E-2</v>
      </c>
      <c r="F2642">
        <v>-2.22253799438477E-3</v>
      </c>
      <c r="H2642">
        <v>58.499000000000002</v>
      </c>
      <c r="I2642">
        <v>0</v>
      </c>
      <c r="J2642">
        <v>33.58</v>
      </c>
      <c r="N2642">
        <v>11</v>
      </c>
      <c r="O2642">
        <v>11</v>
      </c>
      <c r="P2642">
        <v>11</v>
      </c>
      <c r="Q2642">
        <v>49.8</v>
      </c>
      <c r="R2642">
        <v>49.8</v>
      </c>
      <c r="S2642">
        <v>49.8</v>
      </c>
      <c r="T2642">
        <v>27</v>
      </c>
      <c r="U2642">
        <v>19.325885772705099</v>
      </c>
      <c r="V2642">
        <v>19.476686477661101</v>
      </c>
      <c r="W2642">
        <v>19.580640792846701</v>
      </c>
      <c r="X2642">
        <v>19.5351657867432</v>
      </c>
      <c r="Y2642">
        <v>19.532903671264599</v>
      </c>
      <c r="Z2642">
        <v>19.5727443695068</v>
      </c>
      <c r="AA2642">
        <v>19.494941711425799</v>
      </c>
      <c r="AB2642">
        <v>19.510381698608398</v>
      </c>
      <c r="AC2642">
        <v>19.442287445068398</v>
      </c>
      <c r="AD2642">
        <v>19.550727844238299</v>
      </c>
      <c r="AE2642">
        <v>19.538864135742202</v>
      </c>
      <c r="AF2642">
        <v>20.092617034912099</v>
      </c>
      <c r="AG2642">
        <v>20.128679275512699</v>
      </c>
      <c r="AH2642">
        <v>20.1270427703857</v>
      </c>
      <c r="AI2642">
        <v>20.0264797210693</v>
      </c>
      <c r="AJ2642">
        <v>20.096225738525401</v>
      </c>
      <c r="AK2642">
        <v>20.1948432922363</v>
      </c>
      <c r="AL2642">
        <v>20.156967163085898</v>
      </c>
      <c r="AM2642">
        <v>20.2267036437988</v>
      </c>
      <c r="AN2642">
        <v>20.011816024780298</v>
      </c>
      <c r="AO2642">
        <v>20.194242477416999</v>
      </c>
      <c r="AP2642">
        <v>20.155115127563501</v>
      </c>
      <c r="AQ2642">
        <v>19.177648544311499</v>
      </c>
      <c r="AR2642">
        <v>19.408727645873999</v>
      </c>
      <c r="AS2642">
        <v>19.321466445922901</v>
      </c>
      <c r="AT2642">
        <v>19.423082351684599</v>
      </c>
      <c r="AU2642">
        <v>19.389530181884801</v>
      </c>
      <c r="AV2642">
        <v>19.638687133789102</v>
      </c>
      <c r="AW2642">
        <v>19.388816833496101</v>
      </c>
      <c r="AX2642">
        <v>19.383764266967798</v>
      </c>
      <c r="AY2642">
        <v>19.532447814941399</v>
      </c>
      <c r="AZ2642">
        <v>19.473876953125</v>
      </c>
      <c r="BA2642">
        <v>19.354274749755898</v>
      </c>
    </row>
    <row r="2643" spans="1:53" x14ac:dyDescent="0.45">
      <c r="A2643" t="s">
        <v>46215</v>
      </c>
      <c r="B2643" t="s">
        <v>94249</v>
      </c>
      <c r="C2643" t="s">
        <v>46216</v>
      </c>
      <c r="D2643">
        <v>29035000</v>
      </c>
      <c r="E2643">
        <v>0.25729575967257801</v>
      </c>
      <c r="F2643">
        <v>7.1083227793375697E-2</v>
      </c>
      <c r="H2643">
        <v>8.9411000000000005</v>
      </c>
      <c r="I2643">
        <v>0</v>
      </c>
      <c r="J2643">
        <v>12.122</v>
      </c>
      <c r="N2643">
        <v>4</v>
      </c>
      <c r="O2643">
        <v>4</v>
      </c>
      <c r="P2643">
        <v>4</v>
      </c>
      <c r="Q2643">
        <v>40.200000000000003</v>
      </c>
      <c r="R2643">
        <v>40.200000000000003</v>
      </c>
      <c r="S2643">
        <v>40.200000000000003</v>
      </c>
      <c r="T2643">
        <v>6</v>
      </c>
      <c r="U2643">
        <v>18.711524963378899</v>
      </c>
      <c r="V2643">
        <v>18.8114318847656</v>
      </c>
      <c r="W2643">
        <v>18.9405422210693</v>
      </c>
      <c r="X2643">
        <v>18.905715942382798</v>
      </c>
      <c r="Y2643">
        <v>18.833032608032202</v>
      </c>
      <c r="Z2643">
        <v>18.872493743896499</v>
      </c>
      <c r="AA2643">
        <v>18.8448162078857</v>
      </c>
      <c r="AB2643">
        <v>18.7034702301025</v>
      </c>
      <c r="AC2643">
        <v>18.7984218597412</v>
      </c>
      <c r="AD2643">
        <v>18.8271808624268</v>
      </c>
      <c r="AE2643">
        <v>19.0201721191406</v>
      </c>
      <c r="AF2643">
        <v>16.782384872436499</v>
      </c>
      <c r="AG2643">
        <v>17.024208068847699</v>
      </c>
      <c r="AH2643">
        <v>17.3556098937988</v>
      </c>
      <c r="AI2643">
        <v>17.186210632324201</v>
      </c>
      <c r="AJ2643">
        <v>17.141708374023398</v>
      </c>
      <c r="AK2643">
        <v>16.928796768188501</v>
      </c>
      <c r="AL2643">
        <v>16.9184665679932</v>
      </c>
      <c r="AM2643">
        <v>17.01247215271</v>
      </c>
      <c r="AN2643">
        <v>17.060020446777301</v>
      </c>
      <c r="AO2643">
        <v>17.0531406402588</v>
      </c>
      <c r="AP2643">
        <v>17.215892791748001</v>
      </c>
      <c r="AQ2643" t="s">
        <v>90</v>
      </c>
      <c r="AR2643" t="s">
        <v>90</v>
      </c>
      <c r="AS2643" t="s">
        <v>90</v>
      </c>
      <c r="AT2643" t="s">
        <v>90</v>
      </c>
      <c r="AU2643" t="s">
        <v>90</v>
      </c>
      <c r="AV2643" t="s">
        <v>90</v>
      </c>
      <c r="AW2643" t="s">
        <v>90</v>
      </c>
      <c r="AX2643" t="s">
        <v>90</v>
      </c>
      <c r="AY2643" t="s">
        <v>90</v>
      </c>
      <c r="AZ2643" t="s">
        <v>90</v>
      </c>
      <c r="BA2643" t="s">
        <v>90</v>
      </c>
    </row>
    <row r="2644" spans="1:53" x14ac:dyDescent="0.45">
      <c r="A2644" t="s">
        <v>94252</v>
      </c>
      <c r="B2644" t="s">
        <v>94250</v>
      </c>
      <c r="C2644" t="s">
        <v>94251</v>
      </c>
      <c r="D2644">
        <v>25467000</v>
      </c>
      <c r="E2644">
        <v>0</v>
      </c>
      <c r="F2644">
        <v>5.0397396087646498E-2</v>
      </c>
      <c r="H2644">
        <v>8.8729999999999993</v>
      </c>
      <c r="I2644">
        <v>0</v>
      </c>
      <c r="J2644">
        <v>38.982999999999997</v>
      </c>
      <c r="N2644">
        <v>4</v>
      </c>
      <c r="O2644">
        <v>4</v>
      </c>
      <c r="P2644">
        <v>4</v>
      </c>
      <c r="Q2644">
        <v>11.4</v>
      </c>
      <c r="R2644">
        <v>11.4</v>
      </c>
      <c r="S2644">
        <v>11.4</v>
      </c>
      <c r="T2644">
        <v>4</v>
      </c>
      <c r="U2644">
        <v>17.912164688110401</v>
      </c>
      <c r="V2644">
        <v>18.124090194702099</v>
      </c>
      <c r="W2644">
        <v>18.048519134521499</v>
      </c>
      <c r="X2644">
        <v>17.984764099121101</v>
      </c>
      <c r="Y2644">
        <v>17.950487136840799</v>
      </c>
      <c r="Z2644">
        <v>18.143404006958001</v>
      </c>
      <c r="AA2644">
        <v>18.040300369262699</v>
      </c>
      <c r="AB2644">
        <v>18.0144348144531</v>
      </c>
      <c r="AC2644">
        <v>17.961776733398398</v>
      </c>
      <c r="AD2644">
        <v>18.0456428527832</v>
      </c>
      <c r="AE2644">
        <v>18.022747039794901</v>
      </c>
      <c r="AF2644" t="s">
        <v>90</v>
      </c>
      <c r="AG2644" t="s">
        <v>90</v>
      </c>
      <c r="AH2644" t="s">
        <v>90</v>
      </c>
      <c r="AI2644" t="s">
        <v>90</v>
      </c>
      <c r="AJ2644" t="s">
        <v>90</v>
      </c>
      <c r="AK2644" t="s">
        <v>90</v>
      </c>
      <c r="AL2644" t="s">
        <v>90</v>
      </c>
      <c r="AM2644" t="s">
        <v>90</v>
      </c>
      <c r="AN2644" t="s">
        <v>90</v>
      </c>
      <c r="AO2644" t="s">
        <v>90</v>
      </c>
      <c r="AP2644" t="s">
        <v>90</v>
      </c>
      <c r="AQ2644" t="s">
        <v>90</v>
      </c>
      <c r="AR2644" t="s">
        <v>90</v>
      </c>
      <c r="AS2644" t="s">
        <v>90</v>
      </c>
      <c r="AT2644" t="s">
        <v>90</v>
      </c>
      <c r="AU2644" t="s">
        <v>90</v>
      </c>
      <c r="AV2644" t="s">
        <v>90</v>
      </c>
      <c r="AW2644" t="s">
        <v>90</v>
      </c>
      <c r="AX2644" t="s">
        <v>90</v>
      </c>
      <c r="AY2644" t="s">
        <v>90</v>
      </c>
      <c r="AZ2644" t="s">
        <v>90</v>
      </c>
      <c r="BA2644" t="s">
        <v>90</v>
      </c>
    </row>
    <row r="2645" spans="1:53" x14ac:dyDescent="0.45">
      <c r="A2645" t="s">
        <v>46223</v>
      </c>
      <c r="B2645" t="s">
        <v>94253</v>
      </c>
      <c r="C2645" t="s">
        <v>46224</v>
      </c>
      <c r="D2645">
        <v>17050000</v>
      </c>
      <c r="E2645">
        <v>1.0309257628208099</v>
      </c>
      <c r="F2645">
        <v>-6.3227812449137402E-2</v>
      </c>
      <c r="H2645">
        <v>14.246</v>
      </c>
      <c r="I2645">
        <v>0</v>
      </c>
      <c r="J2645">
        <v>43.665999999999997</v>
      </c>
      <c r="N2645">
        <v>5</v>
      </c>
      <c r="O2645">
        <v>5</v>
      </c>
      <c r="P2645">
        <v>5</v>
      </c>
      <c r="Q2645">
        <v>19.600000000000001</v>
      </c>
      <c r="R2645">
        <v>19.600000000000001</v>
      </c>
      <c r="S2645">
        <v>19.600000000000001</v>
      </c>
      <c r="T2645">
        <v>10</v>
      </c>
      <c r="U2645" t="s">
        <v>90</v>
      </c>
      <c r="V2645" t="s">
        <v>90</v>
      </c>
      <c r="W2645" t="s">
        <v>90</v>
      </c>
      <c r="X2645" t="s">
        <v>90</v>
      </c>
      <c r="Y2645" t="s">
        <v>90</v>
      </c>
      <c r="Z2645" t="s">
        <v>90</v>
      </c>
      <c r="AA2645" t="s">
        <v>90</v>
      </c>
      <c r="AB2645" t="s">
        <v>90</v>
      </c>
      <c r="AC2645" t="s">
        <v>90</v>
      </c>
      <c r="AD2645" t="s">
        <v>90</v>
      </c>
      <c r="AE2645" t="s">
        <v>90</v>
      </c>
      <c r="AF2645">
        <v>16.409988403320298</v>
      </c>
      <c r="AG2645">
        <v>16.246778488159201</v>
      </c>
      <c r="AH2645">
        <v>16.540159225463899</v>
      </c>
      <c r="AI2645">
        <v>16.712499618530298</v>
      </c>
      <c r="AJ2645">
        <v>16.295463562011701</v>
      </c>
      <c r="AK2645">
        <v>16.5986633300781</v>
      </c>
      <c r="AL2645">
        <v>16.573070526123001</v>
      </c>
      <c r="AM2645">
        <v>16.5539436340332</v>
      </c>
      <c r="AN2645">
        <v>16.3444004058838</v>
      </c>
      <c r="AO2645">
        <v>16.774040222168001</v>
      </c>
      <c r="AP2645">
        <v>16.435441970825199</v>
      </c>
      <c r="AQ2645">
        <v>15.3329458236694</v>
      </c>
      <c r="AR2645">
        <v>15.4863948822021</v>
      </c>
      <c r="AS2645">
        <v>15.4056396484375</v>
      </c>
      <c r="AT2645">
        <v>15.609438896179199</v>
      </c>
      <c r="AU2645">
        <v>15.6220235824585</v>
      </c>
      <c r="AV2645">
        <v>15.029330253601101</v>
      </c>
      <c r="AW2645">
        <v>15.6392555236816</v>
      </c>
      <c r="AX2645">
        <v>15.469450950622599</v>
      </c>
      <c r="AY2645">
        <v>16.0779838562012</v>
      </c>
      <c r="AZ2645">
        <v>15.313733100891101</v>
      </c>
      <c r="BA2645">
        <v>15.595664978027299</v>
      </c>
    </row>
    <row r="2646" spans="1:53" x14ac:dyDescent="0.45">
      <c r="A2646" t="s">
        <v>94256</v>
      </c>
      <c r="B2646" t="s">
        <v>94254</v>
      </c>
      <c r="C2646" t="s">
        <v>94255</v>
      </c>
      <c r="D2646">
        <v>61730000</v>
      </c>
      <c r="E2646">
        <v>3.83020832542268E-2</v>
      </c>
      <c r="F2646">
        <v>6.03723526000977E-3</v>
      </c>
      <c r="H2646">
        <v>14.946999999999999</v>
      </c>
      <c r="I2646">
        <v>0</v>
      </c>
      <c r="J2646">
        <v>28.911999999999999</v>
      </c>
      <c r="N2646">
        <v>6</v>
      </c>
      <c r="O2646">
        <v>6</v>
      </c>
      <c r="P2646">
        <v>6</v>
      </c>
      <c r="Q2646">
        <v>21.7</v>
      </c>
      <c r="R2646">
        <v>21.7</v>
      </c>
      <c r="S2646">
        <v>21.7</v>
      </c>
      <c r="T2646">
        <v>13</v>
      </c>
      <c r="U2646">
        <v>18.4738159179688</v>
      </c>
      <c r="V2646">
        <v>18.600233078002901</v>
      </c>
      <c r="W2646">
        <v>18.6456508636475</v>
      </c>
      <c r="X2646">
        <v>18.642553329467798</v>
      </c>
      <c r="Y2646">
        <v>18.590141296386701</v>
      </c>
      <c r="Z2646">
        <v>18.615867614746101</v>
      </c>
      <c r="AA2646">
        <v>18.507036209106399</v>
      </c>
      <c r="AB2646">
        <v>18.546043395996101</v>
      </c>
      <c r="AC2646">
        <v>18.475639343261701</v>
      </c>
      <c r="AD2646">
        <v>18.5339679718018</v>
      </c>
      <c r="AE2646">
        <v>18.745964050293001</v>
      </c>
      <c r="AF2646">
        <v>17.9876518249512</v>
      </c>
      <c r="AG2646">
        <v>18.017482757568398</v>
      </c>
      <c r="AH2646">
        <v>18.000087738037099</v>
      </c>
      <c r="AI2646">
        <v>17.904010772705099</v>
      </c>
      <c r="AJ2646">
        <v>17.910232543945298</v>
      </c>
      <c r="AK2646">
        <v>18.106767654418899</v>
      </c>
      <c r="AL2646">
        <v>18.085140228271499</v>
      </c>
      <c r="AM2646">
        <v>17.981979370117202</v>
      </c>
      <c r="AN2646">
        <v>17.9159030914307</v>
      </c>
      <c r="AO2646">
        <v>17.930067062377901</v>
      </c>
      <c r="AP2646">
        <v>17.905775070190401</v>
      </c>
      <c r="AQ2646">
        <v>18.343559265136701</v>
      </c>
      <c r="AR2646">
        <v>18.362346649169901</v>
      </c>
      <c r="AS2646">
        <v>18.4166660308838</v>
      </c>
      <c r="AT2646">
        <v>18.373222351074201</v>
      </c>
      <c r="AU2646">
        <v>18.4048252105713</v>
      </c>
      <c r="AV2646">
        <v>17.5909824371338</v>
      </c>
      <c r="AW2646">
        <v>18.386461257934599</v>
      </c>
      <c r="AX2646">
        <v>18.496034622192401</v>
      </c>
      <c r="AY2646">
        <v>18.6047267913818</v>
      </c>
      <c r="AZ2646">
        <v>18.4185600280762</v>
      </c>
      <c r="BA2646">
        <v>18.481365203857401</v>
      </c>
    </row>
    <row r="2647" spans="1:53" x14ac:dyDescent="0.45">
      <c r="A2647" t="s">
        <v>90718</v>
      </c>
      <c r="B2647" t="s">
        <v>94257</v>
      </c>
      <c r="C2647" t="s">
        <v>94258</v>
      </c>
      <c r="D2647">
        <v>10203000</v>
      </c>
      <c r="E2647">
        <v>0.19316434397604601</v>
      </c>
      <c r="F2647">
        <v>3.8934230804443401E-2</v>
      </c>
      <c r="H2647">
        <v>2.7343000000000002</v>
      </c>
      <c r="I2647">
        <v>3.8809999999999999E-3</v>
      </c>
      <c r="J2647">
        <v>19.398</v>
      </c>
      <c r="N2647">
        <v>11</v>
      </c>
      <c r="O2647">
        <v>1</v>
      </c>
      <c r="P2647">
        <v>1</v>
      </c>
      <c r="Q2647">
        <v>71</v>
      </c>
      <c r="R2647">
        <v>8.9</v>
      </c>
      <c r="S2647">
        <v>8.9</v>
      </c>
      <c r="T2647">
        <v>1</v>
      </c>
      <c r="U2647" t="s">
        <v>90</v>
      </c>
      <c r="V2647" t="s">
        <v>90</v>
      </c>
      <c r="W2647" t="s">
        <v>90</v>
      </c>
      <c r="X2647" t="s">
        <v>90</v>
      </c>
      <c r="Y2647" t="s">
        <v>90</v>
      </c>
      <c r="Z2647" t="s">
        <v>90</v>
      </c>
      <c r="AA2647" t="s">
        <v>90</v>
      </c>
      <c r="AB2647" t="s">
        <v>90</v>
      </c>
      <c r="AC2647" t="s">
        <v>90</v>
      </c>
      <c r="AD2647" t="s">
        <v>90</v>
      </c>
      <c r="AE2647" t="s">
        <v>90</v>
      </c>
      <c r="AF2647">
        <v>16.3500061035156</v>
      </c>
      <c r="AG2647">
        <v>16.646389007568398</v>
      </c>
      <c r="AH2647">
        <v>16.3767185211182</v>
      </c>
      <c r="AI2647">
        <v>16.349298477172901</v>
      </c>
      <c r="AJ2647">
        <v>16.336820602416999</v>
      </c>
      <c r="AK2647">
        <v>16.461158752441399</v>
      </c>
      <c r="AL2647">
        <v>16.281766891479499</v>
      </c>
      <c r="AM2647">
        <v>16.366748809814499</v>
      </c>
      <c r="AN2647">
        <v>16.3548183441162</v>
      </c>
      <c r="AO2647">
        <v>16.335617065429702</v>
      </c>
      <c r="AP2647">
        <v>16.5165615081787</v>
      </c>
      <c r="AQ2647" t="s">
        <v>90</v>
      </c>
      <c r="AR2647" t="s">
        <v>90</v>
      </c>
      <c r="AS2647" t="s">
        <v>90</v>
      </c>
      <c r="AT2647" t="s">
        <v>90</v>
      </c>
      <c r="AU2647" t="s">
        <v>90</v>
      </c>
      <c r="AV2647" t="s">
        <v>90</v>
      </c>
      <c r="AW2647" t="s">
        <v>90</v>
      </c>
      <c r="AX2647" t="s">
        <v>90</v>
      </c>
      <c r="AY2647" t="s">
        <v>90</v>
      </c>
      <c r="AZ2647" t="s">
        <v>90</v>
      </c>
      <c r="BA2647" t="s">
        <v>90</v>
      </c>
    </row>
    <row r="2648" spans="1:53" x14ac:dyDescent="0.45">
      <c r="A2648" t="s">
        <v>46246</v>
      </c>
      <c r="B2648" t="s">
        <v>94259</v>
      </c>
      <c r="C2648" t="s">
        <v>46247</v>
      </c>
      <c r="D2648">
        <v>40065000</v>
      </c>
      <c r="E2648">
        <v>0.71506240485814299</v>
      </c>
      <c r="F2648">
        <v>-3.7566026051839202E-2</v>
      </c>
      <c r="H2648">
        <v>13.816000000000001</v>
      </c>
      <c r="I2648">
        <v>0</v>
      </c>
      <c r="J2648">
        <v>44.863</v>
      </c>
      <c r="N2648">
        <v>3</v>
      </c>
      <c r="O2648">
        <v>3</v>
      </c>
      <c r="P2648">
        <v>3</v>
      </c>
      <c r="Q2648">
        <v>12.1</v>
      </c>
      <c r="R2648">
        <v>12.1</v>
      </c>
      <c r="S2648">
        <v>12.1</v>
      </c>
      <c r="T2648">
        <v>4</v>
      </c>
      <c r="U2648">
        <v>16.224321365356399</v>
      </c>
      <c r="V2648">
        <v>16.4006462097168</v>
      </c>
      <c r="W2648">
        <v>16.380578994751001</v>
      </c>
      <c r="X2648">
        <v>16.411262512206999</v>
      </c>
      <c r="Y2648">
        <v>16.4693717956543</v>
      </c>
      <c r="Z2648">
        <v>16.479385375976602</v>
      </c>
      <c r="AA2648">
        <v>16.600828170776399</v>
      </c>
      <c r="AB2648">
        <v>16.235771179199201</v>
      </c>
      <c r="AC2648">
        <v>16.335477828979499</v>
      </c>
      <c r="AD2648">
        <v>16.511041641235401</v>
      </c>
      <c r="AE2648">
        <v>16.314140319824201</v>
      </c>
      <c r="AF2648" t="s">
        <v>90</v>
      </c>
      <c r="AG2648" t="s">
        <v>90</v>
      </c>
      <c r="AH2648" t="s">
        <v>90</v>
      </c>
      <c r="AI2648" t="s">
        <v>90</v>
      </c>
      <c r="AJ2648" t="s">
        <v>90</v>
      </c>
      <c r="AK2648" t="s">
        <v>90</v>
      </c>
      <c r="AL2648" t="s">
        <v>90</v>
      </c>
      <c r="AM2648" t="s">
        <v>90</v>
      </c>
      <c r="AN2648" t="s">
        <v>90</v>
      </c>
      <c r="AO2648" t="s">
        <v>90</v>
      </c>
      <c r="AP2648" t="s">
        <v>90</v>
      </c>
      <c r="AQ2648">
        <v>16.8511142730713</v>
      </c>
      <c r="AR2648">
        <v>16.6336765289307</v>
      </c>
      <c r="AS2648">
        <v>16.798294067382798</v>
      </c>
      <c r="AT2648">
        <v>16.910173416137699</v>
      </c>
      <c r="AU2648">
        <v>16.7718505859375</v>
      </c>
      <c r="AV2648">
        <v>17.227785110473601</v>
      </c>
      <c r="AW2648">
        <v>17.1569919586182</v>
      </c>
      <c r="AX2648">
        <v>17.0613918304443</v>
      </c>
      <c r="AY2648">
        <v>17.059175491333001</v>
      </c>
      <c r="AZ2648">
        <v>17.1453952789307</v>
      </c>
      <c r="BA2648">
        <v>16.857933044433601</v>
      </c>
    </row>
    <row r="2649" spans="1:53" x14ac:dyDescent="0.45">
      <c r="A2649" t="s">
        <v>94262</v>
      </c>
      <c r="B2649" t="s">
        <v>94260</v>
      </c>
      <c r="C2649" t="s">
        <v>94261</v>
      </c>
      <c r="D2649">
        <v>127280000</v>
      </c>
      <c r="E2649">
        <v>0.322484874406744</v>
      </c>
      <c r="F2649">
        <v>-2.7598222096761101E-2</v>
      </c>
      <c r="H2649">
        <v>19.998000000000001</v>
      </c>
      <c r="I2649">
        <v>0</v>
      </c>
      <c r="J2649">
        <v>45.63</v>
      </c>
      <c r="N2649">
        <v>6</v>
      </c>
      <c r="O2649">
        <v>6</v>
      </c>
      <c r="P2649">
        <v>6</v>
      </c>
      <c r="Q2649">
        <v>14.5</v>
      </c>
      <c r="R2649">
        <v>14.5</v>
      </c>
      <c r="S2649">
        <v>14.5</v>
      </c>
      <c r="T2649">
        <v>12</v>
      </c>
      <c r="U2649">
        <v>19.512523651123001</v>
      </c>
      <c r="V2649">
        <v>19.5091457366943</v>
      </c>
      <c r="W2649">
        <v>19.731683731079102</v>
      </c>
      <c r="X2649">
        <v>19.692632675170898</v>
      </c>
      <c r="Y2649">
        <v>19.568742752075199</v>
      </c>
      <c r="Z2649">
        <v>19.583858489990199</v>
      </c>
      <c r="AA2649">
        <v>19.651269912719702</v>
      </c>
      <c r="AB2649">
        <v>19.664731979370099</v>
      </c>
      <c r="AC2649">
        <v>19.423042297363299</v>
      </c>
      <c r="AD2649">
        <v>19.5181274414063</v>
      </c>
      <c r="AE2649">
        <v>19.688899993896499</v>
      </c>
      <c r="AF2649">
        <v>18.2276916503906</v>
      </c>
      <c r="AG2649">
        <v>18.1634426116943</v>
      </c>
      <c r="AH2649">
        <v>18.150758743286101</v>
      </c>
      <c r="AI2649">
        <v>18.1995964050293</v>
      </c>
      <c r="AJ2649">
        <v>18.118019104003899</v>
      </c>
      <c r="AK2649">
        <v>18.1977729797363</v>
      </c>
      <c r="AL2649">
        <v>18.202323913574201</v>
      </c>
      <c r="AM2649">
        <v>18.237199783325199</v>
      </c>
      <c r="AN2649">
        <v>18.133604049682599</v>
      </c>
      <c r="AO2649">
        <v>18.213901519775401</v>
      </c>
      <c r="AP2649">
        <v>18.196044921875</v>
      </c>
      <c r="AQ2649">
        <v>19.5769557952881</v>
      </c>
      <c r="AR2649">
        <v>19.641441345214801</v>
      </c>
      <c r="AS2649">
        <v>19.744714736938501</v>
      </c>
      <c r="AT2649">
        <v>19.772945404052699</v>
      </c>
      <c r="AU2649">
        <v>19.7040615081787</v>
      </c>
      <c r="AV2649">
        <v>19.140384674072301</v>
      </c>
      <c r="AW2649">
        <v>19.7988796234131</v>
      </c>
      <c r="AX2649">
        <v>19.731998443603501</v>
      </c>
      <c r="AY2649">
        <v>19.809297561645501</v>
      </c>
      <c r="AZ2649">
        <v>19.746078491210898</v>
      </c>
      <c r="BA2649">
        <v>19.7933959960938</v>
      </c>
    </row>
    <row r="2650" spans="1:53" x14ac:dyDescent="0.45">
      <c r="A2650" t="s">
        <v>46258</v>
      </c>
      <c r="B2650" t="s">
        <v>94263</v>
      </c>
      <c r="C2650" t="s">
        <v>46259</v>
      </c>
      <c r="D2650">
        <v>11377000</v>
      </c>
      <c r="E2650">
        <v>0.13359456661458299</v>
      </c>
      <c r="F2650">
        <v>-3.12068462371826E-2</v>
      </c>
      <c r="H2650">
        <v>14.298</v>
      </c>
      <c r="I2650">
        <v>0</v>
      </c>
      <c r="J2650">
        <v>75.224999999999994</v>
      </c>
      <c r="N2650">
        <v>5</v>
      </c>
      <c r="O2650">
        <v>5</v>
      </c>
      <c r="P2650">
        <v>5</v>
      </c>
      <c r="Q2650">
        <v>8.1</v>
      </c>
      <c r="R2650">
        <v>8.1</v>
      </c>
      <c r="S2650">
        <v>8.1</v>
      </c>
      <c r="T2650">
        <v>7</v>
      </c>
      <c r="U2650" t="s">
        <v>90</v>
      </c>
      <c r="V2650" t="s">
        <v>90</v>
      </c>
      <c r="W2650" t="s">
        <v>90</v>
      </c>
      <c r="X2650" t="s">
        <v>90</v>
      </c>
      <c r="Y2650" t="s">
        <v>90</v>
      </c>
      <c r="Z2650" t="s">
        <v>90</v>
      </c>
      <c r="AA2650" t="s">
        <v>90</v>
      </c>
      <c r="AB2650" t="s">
        <v>90</v>
      </c>
      <c r="AC2650" t="s">
        <v>90</v>
      </c>
      <c r="AD2650" t="s">
        <v>90</v>
      </c>
      <c r="AE2650" t="s">
        <v>90</v>
      </c>
      <c r="AF2650">
        <v>16.121290206909201</v>
      </c>
      <c r="AG2650">
        <v>16.368249893188501</v>
      </c>
      <c r="AH2650">
        <v>16.260736465454102</v>
      </c>
      <c r="AI2650">
        <v>16.338596343994102</v>
      </c>
      <c r="AJ2650">
        <v>16.320693969726602</v>
      </c>
      <c r="AK2650">
        <v>16.158866882324201</v>
      </c>
      <c r="AL2650">
        <v>16.2687072753906</v>
      </c>
      <c r="AM2650">
        <v>16.249353408813501</v>
      </c>
      <c r="AN2650">
        <v>16.1575832366943</v>
      </c>
      <c r="AO2650">
        <v>16.337308883666999</v>
      </c>
      <c r="AP2650">
        <v>16.214204788208001</v>
      </c>
      <c r="AQ2650">
        <v>15.4465990066528</v>
      </c>
      <c r="AR2650">
        <v>15.692996978759799</v>
      </c>
      <c r="AS2650">
        <v>15.652340888977101</v>
      </c>
      <c r="AT2650">
        <v>15.560899734497101</v>
      </c>
      <c r="AU2650">
        <v>15.813179969787599</v>
      </c>
      <c r="AV2650">
        <v>15.3310222625732</v>
      </c>
      <c r="AW2650">
        <v>15.5832004547119</v>
      </c>
      <c r="AX2650">
        <v>15.429799079895</v>
      </c>
      <c r="AY2650">
        <v>15.6769208908081</v>
      </c>
      <c r="AZ2650">
        <v>15.5420951843262</v>
      </c>
      <c r="BA2650">
        <v>15.5023031234741</v>
      </c>
    </row>
    <row r="2651" spans="1:53" x14ac:dyDescent="0.45">
      <c r="A2651" t="s">
        <v>46262</v>
      </c>
      <c r="B2651" t="s">
        <v>94264</v>
      </c>
      <c r="C2651" t="s">
        <v>46263</v>
      </c>
      <c r="D2651">
        <v>181580000</v>
      </c>
      <c r="E2651">
        <v>0.40241680050305501</v>
      </c>
      <c r="F2651">
        <v>3.7678877512613902E-2</v>
      </c>
      <c r="H2651">
        <v>80.962999999999994</v>
      </c>
      <c r="I2651">
        <v>0</v>
      </c>
      <c r="J2651">
        <v>115.73</v>
      </c>
      <c r="N2651">
        <v>16</v>
      </c>
      <c r="O2651">
        <v>16</v>
      </c>
      <c r="P2651">
        <v>16</v>
      </c>
      <c r="Q2651">
        <v>19.399999999999999</v>
      </c>
      <c r="R2651">
        <v>19.399999999999999</v>
      </c>
      <c r="S2651">
        <v>19.399999999999999</v>
      </c>
      <c r="T2651">
        <v>34</v>
      </c>
      <c r="U2651">
        <v>20.0268859863281</v>
      </c>
      <c r="V2651">
        <v>20.171333312988299</v>
      </c>
      <c r="W2651">
        <v>20.323665618896499</v>
      </c>
      <c r="X2651">
        <v>20.285795211791999</v>
      </c>
      <c r="Y2651">
        <v>20.173408508300799</v>
      </c>
      <c r="Z2651">
        <v>20.206336975097699</v>
      </c>
      <c r="AA2651">
        <v>20.106229782104499</v>
      </c>
      <c r="AB2651">
        <v>20.1291828155518</v>
      </c>
      <c r="AC2651">
        <v>19.962398529052699</v>
      </c>
      <c r="AD2651">
        <v>20.109294891357401</v>
      </c>
      <c r="AE2651">
        <v>20.161893844604499</v>
      </c>
      <c r="AF2651">
        <v>19.801155090331999</v>
      </c>
      <c r="AG2651">
        <v>19.888368606567401</v>
      </c>
      <c r="AH2651">
        <v>19.8903293609619</v>
      </c>
      <c r="AI2651">
        <v>19.858343124389599</v>
      </c>
      <c r="AJ2651">
        <v>19.794841766357401</v>
      </c>
      <c r="AK2651">
        <v>19.775953292846701</v>
      </c>
      <c r="AL2651">
        <v>19.826606750488299</v>
      </c>
      <c r="AM2651">
        <v>19.7684135437012</v>
      </c>
      <c r="AN2651">
        <v>19.649778366088899</v>
      </c>
      <c r="AO2651">
        <v>19.903364181518601</v>
      </c>
      <c r="AP2651">
        <v>19.753604888916001</v>
      </c>
      <c r="AQ2651">
        <v>19.2491264343262</v>
      </c>
      <c r="AR2651">
        <v>19.405740737915</v>
      </c>
      <c r="AS2651">
        <v>19.3066806793213</v>
      </c>
      <c r="AT2651">
        <v>19.354425430297901</v>
      </c>
      <c r="AU2651">
        <v>19.420763015747099</v>
      </c>
      <c r="AV2651">
        <v>19.326587677001999</v>
      </c>
      <c r="AW2651">
        <v>19.331537246704102</v>
      </c>
      <c r="AX2651">
        <v>19.4183559417725</v>
      </c>
      <c r="AY2651">
        <v>19.484397888183601</v>
      </c>
      <c r="AZ2651">
        <v>19.430942535400401</v>
      </c>
      <c r="BA2651">
        <v>19.364292144775401</v>
      </c>
    </row>
    <row r="2652" spans="1:53" x14ac:dyDescent="0.45">
      <c r="A2652" t="s">
        <v>46266</v>
      </c>
      <c r="B2652" t="s">
        <v>94265</v>
      </c>
      <c r="C2652" t="s">
        <v>46267</v>
      </c>
      <c r="D2652">
        <v>78818000</v>
      </c>
      <c r="E2652">
        <v>0</v>
      </c>
      <c r="F2652">
        <v>-0.366457939147949</v>
      </c>
      <c r="H2652">
        <v>38.311</v>
      </c>
      <c r="I2652">
        <v>0</v>
      </c>
      <c r="J2652">
        <v>68.933999999999997</v>
      </c>
      <c r="N2652">
        <v>18</v>
      </c>
      <c r="O2652">
        <v>13</v>
      </c>
      <c r="P2652">
        <v>13</v>
      </c>
      <c r="Q2652">
        <v>33.799999999999997</v>
      </c>
      <c r="R2652">
        <v>25.4</v>
      </c>
      <c r="S2652">
        <v>25.4</v>
      </c>
      <c r="T2652">
        <v>28</v>
      </c>
      <c r="U2652">
        <v>17.9713535308838</v>
      </c>
      <c r="V2652">
        <v>18.2742595672607</v>
      </c>
      <c r="W2652">
        <v>18.3547058105469</v>
      </c>
      <c r="X2652">
        <v>18.431840896606399</v>
      </c>
      <c r="Y2652">
        <v>18.360803604126001</v>
      </c>
      <c r="Z2652">
        <v>18.3992023468018</v>
      </c>
      <c r="AA2652">
        <v>18.403327941894499</v>
      </c>
      <c r="AB2652">
        <v>18.317562103271499</v>
      </c>
      <c r="AC2652">
        <v>18.197294235229499</v>
      </c>
      <c r="AD2652">
        <v>18.229570388793899</v>
      </c>
      <c r="AE2652">
        <v>18.395902633666999</v>
      </c>
      <c r="AF2652">
        <v>19.211860656738299</v>
      </c>
      <c r="AG2652">
        <v>19.180662155151399</v>
      </c>
      <c r="AH2652">
        <v>19.245998382568398</v>
      </c>
      <c r="AI2652">
        <v>19.366151809692401</v>
      </c>
      <c r="AJ2652">
        <v>19.148078918456999</v>
      </c>
      <c r="AK2652">
        <v>19.226161956787099</v>
      </c>
      <c r="AL2652">
        <v>19.400079727172901</v>
      </c>
      <c r="AM2652">
        <v>19.307235717773398</v>
      </c>
      <c r="AN2652">
        <v>19.1209812164307</v>
      </c>
      <c r="AO2652">
        <v>19.665946960449201</v>
      </c>
      <c r="AP2652">
        <v>19.213047027587901</v>
      </c>
      <c r="AQ2652">
        <v>18.278621673583999</v>
      </c>
      <c r="AR2652">
        <v>18.3149108886719</v>
      </c>
      <c r="AS2652">
        <v>18.342212677001999</v>
      </c>
      <c r="AT2652">
        <v>18.5458164215088</v>
      </c>
      <c r="AU2652">
        <v>18.4587593078613</v>
      </c>
      <c r="AV2652">
        <v>18.384227752685501</v>
      </c>
      <c r="AW2652">
        <v>18.479591369628899</v>
      </c>
      <c r="AX2652">
        <v>18.387260437011701</v>
      </c>
      <c r="AY2652">
        <v>18.509820938110401</v>
      </c>
      <c r="AZ2652">
        <v>18.456153869628899</v>
      </c>
      <c r="BA2652">
        <v>18.395191192626999</v>
      </c>
    </row>
    <row r="2653" spans="1:53" x14ac:dyDescent="0.45">
      <c r="A2653" t="s">
        <v>94267</v>
      </c>
      <c r="B2653" t="s">
        <v>94266</v>
      </c>
      <c r="C2653" t="s">
        <v>46301</v>
      </c>
      <c r="D2653">
        <v>116560000</v>
      </c>
      <c r="E2653">
        <v>3.5299704604483097E-2</v>
      </c>
      <c r="F2653">
        <v>-9.7956657409668003E-3</v>
      </c>
      <c r="H2653">
        <v>38.619</v>
      </c>
      <c r="I2653">
        <v>0</v>
      </c>
      <c r="J2653">
        <v>42.905999999999999</v>
      </c>
      <c r="N2653">
        <v>13</v>
      </c>
      <c r="O2653">
        <v>13</v>
      </c>
      <c r="P2653">
        <v>13</v>
      </c>
      <c r="Q2653">
        <v>33.200000000000003</v>
      </c>
      <c r="R2653">
        <v>33.200000000000003</v>
      </c>
      <c r="S2653">
        <v>33.200000000000003</v>
      </c>
      <c r="T2653">
        <v>22</v>
      </c>
      <c r="U2653">
        <v>19.803647994995099</v>
      </c>
      <c r="V2653">
        <v>19.872268676757798</v>
      </c>
      <c r="W2653">
        <v>20.031469345092798</v>
      </c>
      <c r="X2653">
        <v>19.921100616455099</v>
      </c>
      <c r="Y2653">
        <v>19.8468837738037</v>
      </c>
      <c r="Z2653">
        <v>19.929388046264599</v>
      </c>
      <c r="AA2653">
        <v>20.0562934875488</v>
      </c>
      <c r="AB2653">
        <v>19.830141067504901</v>
      </c>
      <c r="AC2653">
        <v>19.803773880004901</v>
      </c>
      <c r="AD2653">
        <v>19.963951110839801</v>
      </c>
      <c r="AE2653">
        <v>19.970565795898398</v>
      </c>
      <c r="AF2653">
        <v>18.325532913208001</v>
      </c>
      <c r="AG2653">
        <v>18.294908523559599</v>
      </c>
      <c r="AH2653">
        <v>18.2479457855225</v>
      </c>
      <c r="AI2653">
        <v>18.239812850952099</v>
      </c>
      <c r="AJ2653">
        <v>18.23486328125</v>
      </c>
      <c r="AK2653">
        <v>18.374963760376001</v>
      </c>
      <c r="AL2653">
        <v>18.3707981109619</v>
      </c>
      <c r="AM2653">
        <v>18.306034088134801</v>
      </c>
      <c r="AN2653">
        <v>18.1569423675537</v>
      </c>
      <c r="AO2653">
        <v>18.185968399047901</v>
      </c>
      <c r="AP2653">
        <v>18.3076362609863</v>
      </c>
      <c r="AQ2653">
        <v>18.400203704833999</v>
      </c>
      <c r="AR2653">
        <v>18.393516540527301</v>
      </c>
      <c r="AS2653">
        <v>18.346591949462901</v>
      </c>
      <c r="AT2653">
        <v>18.316104888916001</v>
      </c>
      <c r="AU2653">
        <v>18.4331455230713</v>
      </c>
      <c r="AV2653">
        <v>18.635839462280298</v>
      </c>
      <c r="AW2653">
        <v>18.576034545898398</v>
      </c>
      <c r="AX2653">
        <v>18.416748046875</v>
      </c>
      <c r="AY2653">
        <v>18.494237899780298</v>
      </c>
      <c r="AZ2653">
        <v>18.4764289855957</v>
      </c>
      <c r="BA2653">
        <v>18.349790573120099</v>
      </c>
    </row>
    <row r="2654" spans="1:53" x14ac:dyDescent="0.45">
      <c r="A2654" t="s">
        <v>46307</v>
      </c>
      <c r="B2654" t="s">
        <v>94268</v>
      </c>
      <c r="C2654" t="s">
        <v>94269</v>
      </c>
      <c r="D2654">
        <v>869080000</v>
      </c>
      <c r="E2654">
        <v>0.604588456270026</v>
      </c>
      <c r="F2654">
        <v>4.2739709218343101E-2</v>
      </c>
      <c r="H2654">
        <v>160.47</v>
      </c>
      <c r="I2654">
        <v>0</v>
      </c>
      <c r="J2654">
        <v>108.58</v>
      </c>
      <c r="N2654">
        <v>35</v>
      </c>
      <c r="O2654">
        <v>35</v>
      </c>
      <c r="P2654">
        <v>35</v>
      </c>
      <c r="Q2654">
        <v>43.2</v>
      </c>
      <c r="R2654">
        <v>43.2</v>
      </c>
      <c r="S2654">
        <v>43.2</v>
      </c>
      <c r="T2654">
        <v>75</v>
      </c>
      <c r="U2654">
        <v>21.547361373901399</v>
      </c>
      <c r="V2654">
        <v>21.814916610717798</v>
      </c>
      <c r="W2654">
        <v>21.907382965087901</v>
      </c>
      <c r="X2654">
        <v>21.926292419433601</v>
      </c>
      <c r="Y2654">
        <v>21.7497653961182</v>
      </c>
      <c r="Z2654">
        <v>21.767127990722699</v>
      </c>
      <c r="AA2654">
        <v>21.7979221343994</v>
      </c>
      <c r="AB2654">
        <v>21.7978839874268</v>
      </c>
      <c r="AC2654">
        <v>21.682003021240199</v>
      </c>
      <c r="AD2654">
        <v>21.747226715087901</v>
      </c>
      <c r="AE2654">
        <v>21.864763259887699</v>
      </c>
      <c r="AF2654">
        <v>21.427263259887699</v>
      </c>
      <c r="AG2654">
        <v>21.5343112945557</v>
      </c>
      <c r="AH2654">
        <v>21.5123901367188</v>
      </c>
      <c r="AI2654">
        <v>21.461540222168001</v>
      </c>
      <c r="AJ2654">
        <v>21.452367782592798</v>
      </c>
      <c r="AK2654">
        <v>21.449649810791001</v>
      </c>
      <c r="AL2654">
        <v>21.488904953002901</v>
      </c>
      <c r="AM2654">
        <v>21.508283615112301</v>
      </c>
      <c r="AN2654">
        <v>21.3753871917725</v>
      </c>
      <c r="AO2654">
        <v>21.522050857543899</v>
      </c>
      <c r="AP2654">
        <v>21.4972629547119</v>
      </c>
      <c r="AQ2654">
        <v>21.207290649414102</v>
      </c>
      <c r="AR2654">
        <v>21.373796463012699</v>
      </c>
      <c r="AS2654">
        <v>21.324325561523398</v>
      </c>
      <c r="AT2654">
        <v>21.352077484130898</v>
      </c>
      <c r="AU2654">
        <v>21.409141540527301</v>
      </c>
      <c r="AV2654">
        <v>21.186162948608398</v>
      </c>
      <c r="AW2654">
        <v>21.3705539703369</v>
      </c>
      <c r="AX2654">
        <v>21.346082687377901</v>
      </c>
      <c r="AY2654">
        <v>21.5125827789307</v>
      </c>
      <c r="AZ2654">
        <v>21.354393005371101</v>
      </c>
      <c r="BA2654">
        <v>21.38600730896</v>
      </c>
    </row>
    <row r="2655" spans="1:53" x14ac:dyDescent="0.45">
      <c r="A2655" t="s">
        <v>46352</v>
      </c>
      <c r="B2655" t="s">
        <v>94270</v>
      </c>
      <c r="C2655" t="s">
        <v>46353</v>
      </c>
      <c r="D2655">
        <v>22927000</v>
      </c>
      <c r="E2655">
        <v>0.27386975023806798</v>
      </c>
      <c r="F2655">
        <v>-3.5549004872639997E-2</v>
      </c>
      <c r="H2655">
        <v>22.029</v>
      </c>
      <c r="I2655">
        <v>0</v>
      </c>
      <c r="J2655">
        <v>71.025999999999996</v>
      </c>
      <c r="N2655">
        <v>10</v>
      </c>
      <c r="O2655">
        <v>10</v>
      </c>
      <c r="P2655">
        <v>10</v>
      </c>
      <c r="Q2655">
        <v>14.7</v>
      </c>
      <c r="R2655">
        <v>14.7</v>
      </c>
      <c r="S2655">
        <v>14.7</v>
      </c>
      <c r="T2655">
        <v>12</v>
      </c>
      <c r="U2655">
        <v>16.4650554656982</v>
      </c>
      <c r="V2655">
        <v>16.461431503295898</v>
      </c>
      <c r="W2655">
        <v>16.711694717407202</v>
      </c>
      <c r="X2655">
        <v>16.710752487182599</v>
      </c>
      <c r="Y2655">
        <v>16.588890075683601</v>
      </c>
      <c r="Z2655">
        <v>16.704687118530298</v>
      </c>
      <c r="AA2655">
        <v>16.5798454284668</v>
      </c>
      <c r="AB2655">
        <v>16.5566101074219</v>
      </c>
      <c r="AC2655">
        <v>16.374309539794901</v>
      </c>
      <c r="AD2655">
        <v>16.564029693603501</v>
      </c>
      <c r="AE2655">
        <v>16.730789184570298</v>
      </c>
      <c r="AF2655">
        <v>17.7730102539063</v>
      </c>
      <c r="AG2655">
        <v>17.953729629516602</v>
      </c>
      <c r="AH2655">
        <v>17.840950012206999</v>
      </c>
      <c r="AI2655">
        <v>17.903245925903299</v>
      </c>
      <c r="AJ2655">
        <v>17.784429550170898</v>
      </c>
      <c r="AK2655">
        <v>17.855684280395501</v>
      </c>
      <c r="AL2655">
        <v>17.7875576019287</v>
      </c>
      <c r="AM2655">
        <v>17.966009140014599</v>
      </c>
      <c r="AN2655">
        <v>17.819280624389599</v>
      </c>
      <c r="AO2655">
        <v>17.870388031005898</v>
      </c>
      <c r="AP2655">
        <v>17.852760314941399</v>
      </c>
      <c r="AQ2655">
        <v>18.104927062988299</v>
      </c>
      <c r="AR2655">
        <v>18.3698616027832</v>
      </c>
      <c r="AS2655">
        <v>18.351516723632798</v>
      </c>
      <c r="AT2655">
        <v>18.2940998077393</v>
      </c>
      <c r="AU2655">
        <v>18.359645843505898</v>
      </c>
      <c r="AV2655">
        <v>17.968318939208999</v>
      </c>
      <c r="AW2655">
        <v>18.218214035034201</v>
      </c>
      <c r="AX2655">
        <v>17.998050689697301</v>
      </c>
      <c r="AY2655">
        <v>18.242048263549801</v>
      </c>
      <c r="AZ2655">
        <v>18.173921585083001</v>
      </c>
      <c r="BA2655">
        <v>18.215181350708001</v>
      </c>
    </row>
    <row r="2656" spans="1:53" x14ac:dyDescent="0.45">
      <c r="A2656" t="s">
        <v>46386</v>
      </c>
      <c r="B2656" t="s">
        <v>85975</v>
      </c>
      <c r="C2656" t="s">
        <v>46387</v>
      </c>
      <c r="D2656">
        <v>8637700</v>
      </c>
      <c r="E2656">
        <v>0.89880951912240803</v>
      </c>
      <c r="F2656">
        <v>9.2542807261149093E-2</v>
      </c>
      <c r="H2656">
        <v>6.7759</v>
      </c>
      <c r="I2656">
        <v>0</v>
      </c>
      <c r="J2656">
        <v>64.436000000000007</v>
      </c>
      <c r="N2656">
        <v>10</v>
      </c>
      <c r="O2656">
        <v>2</v>
      </c>
      <c r="P2656">
        <v>2</v>
      </c>
      <c r="Q2656">
        <v>21.9</v>
      </c>
      <c r="R2656">
        <v>3.4</v>
      </c>
      <c r="S2656">
        <v>3.4</v>
      </c>
      <c r="T2656">
        <v>3</v>
      </c>
      <c r="U2656" t="s">
        <v>90</v>
      </c>
      <c r="V2656" t="s">
        <v>90</v>
      </c>
      <c r="W2656" t="s">
        <v>90</v>
      </c>
      <c r="X2656" t="s">
        <v>90</v>
      </c>
      <c r="Y2656" t="s">
        <v>90</v>
      </c>
      <c r="Z2656" t="s">
        <v>90</v>
      </c>
      <c r="AA2656" t="s">
        <v>90</v>
      </c>
      <c r="AB2656" t="s">
        <v>90</v>
      </c>
      <c r="AC2656" t="s">
        <v>90</v>
      </c>
      <c r="AD2656" t="s">
        <v>90</v>
      </c>
      <c r="AE2656" t="s">
        <v>90</v>
      </c>
      <c r="AF2656" t="s">
        <v>90</v>
      </c>
      <c r="AG2656" t="s">
        <v>90</v>
      </c>
      <c r="AH2656" t="s">
        <v>90</v>
      </c>
      <c r="AI2656" t="s">
        <v>90</v>
      </c>
      <c r="AJ2656" t="s">
        <v>90</v>
      </c>
      <c r="AK2656" t="s">
        <v>90</v>
      </c>
      <c r="AL2656" t="s">
        <v>90</v>
      </c>
      <c r="AM2656" t="s">
        <v>90</v>
      </c>
      <c r="AN2656" t="s">
        <v>90</v>
      </c>
      <c r="AO2656" t="s">
        <v>90</v>
      </c>
      <c r="AP2656" t="s">
        <v>90</v>
      </c>
      <c r="AQ2656">
        <v>17.051761627197301</v>
      </c>
      <c r="AR2656">
        <v>17.304029464721701</v>
      </c>
      <c r="AS2656">
        <v>17.330093383789102</v>
      </c>
      <c r="AT2656">
        <v>17.310346603393601</v>
      </c>
      <c r="AU2656">
        <v>17.285997390747099</v>
      </c>
      <c r="AV2656">
        <v>16.910993576049801</v>
      </c>
      <c r="AW2656">
        <v>17.159654617309599</v>
      </c>
      <c r="AX2656">
        <v>17.340736389160199</v>
      </c>
      <c r="AY2656">
        <v>17.3383884429932</v>
      </c>
      <c r="AZ2656">
        <v>17.2909545898438</v>
      </c>
      <c r="BA2656">
        <v>17.225997924804702</v>
      </c>
    </row>
    <row r="2657" spans="1:53" x14ac:dyDescent="0.45">
      <c r="A2657" t="s">
        <v>12162</v>
      </c>
      <c r="B2657" t="s">
        <v>94271</v>
      </c>
      <c r="C2657" t="s">
        <v>12163</v>
      </c>
      <c r="D2657">
        <v>122430000</v>
      </c>
      <c r="E2657">
        <v>0.67018836743641697</v>
      </c>
      <c r="F2657">
        <v>-5.6673844655354799E-2</v>
      </c>
      <c r="H2657">
        <v>42.046999999999997</v>
      </c>
      <c r="I2657">
        <v>0</v>
      </c>
      <c r="J2657">
        <v>50.646000000000001</v>
      </c>
      <c r="N2657">
        <v>6</v>
      </c>
      <c r="O2657">
        <v>6</v>
      </c>
      <c r="P2657">
        <v>6</v>
      </c>
      <c r="Q2657">
        <v>22.2</v>
      </c>
      <c r="R2657">
        <v>22.2</v>
      </c>
      <c r="S2657">
        <v>22.2</v>
      </c>
      <c r="T2657">
        <v>11</v>
      </c>
      <c r="U2657">
        <v>18.541776657104499</v>
      </c>
      <c r="V2657">
        <v>18.782415390014599</v>
      </c>
      <c r="W2657">
        <v>18.9768161773682</v>
      </c>
      <c r="X2657">
        <v>18.953474044799801</v>
      </c>
      <c r="Y2657">
        <v>18.82301902771</v>
      </c>
      <c r="Z2657">
        <v>18.7935085296631</v>
      </c>
      <c r="AA2657">
        <v>18.7778015136719</v>
      </c>
      <c r="AB2657">
        <v>18.895664215087901</v>
      </c>
      <c r="AC2657">
        <v>18.673765182495099</v>
      </c>
      <c r="AD2657">
        <v>18.809768676757798</v>
      </c>
      <c r="AE2657">
        <v>18.905921936035199</v>
      </c>
      <c r="AF2657">
        <v>18.831642150878899</v>
      </c>
      <c r="AG2657">
        <v>18.904335021972699</v>
      </c>
      <c r="AH2657">
        <v>19.121109008789102</v>
      </c>
      <c r="AI2657">
        <v>18.900743484497099</v>
      </c>
      <c r="AJ2657">
        <v>18.9133911132813</v>
      </c>
      <c r="AK2657">
        <v>18.787590026855501</v>
      </c>
      <c r="AL2657">
        <v>18.977123260498001</v>
      </c>
      <c r="AM2657">
        <v>18.903039932251001</v>
      </c>
      <c r="AN2657">
        <v>18.8399658203125</v>
      </c>
      <c r="AO2657">
        <v>19.208482742309599</v>
      </c>
      <c r="AP2657">
        <v>19.032304763793899</v>
      </c>
      <c r="AQ2657">
        <v>18.7761631011963</v>
      </c>
      <c r="AR2657">
        <v>19.031335830688501</v>
      </c>
      <c r="AS2657">
        <v>18.9317417144775</v>
      </c>
      <c r="AT2657">
        <v>19.039873123168899</v>
      </c>
      <c r="AU2657">
        <v>18.875738143920898</v>
      </c>
      <c r="AV2657">
        <v>18.604364395141602</v>
      </c>
      <c r="AW2657">
        <v>18.877475738525401</v>
      </c>
      <c r="AX2657">
        <v>18.945381164550799</v>
      </c>
      <c r="AY2657">
        <v>18.951484680175799</v>
      </c>
      <c r="AZ2657">
        <v>18.8415641784668</v>
      </c>
      <c r="BA2657">
        <v>18.967473983764599</v>
      </c>
    </row>
    <row r="2658" spans="1:53" x14ac:dyDescent="0.45">
      <c r="A2658" t="s">
        <v>94274</v>
      </c>
      <c r="B2658" t="s">
        <v>94272</v>
      </c>
      <c r="C2658" t="s">
        <v>94273</v>
      </c>
      <c r="D2658">
        <v>29680000</v>
      </c>
      <c r="E2658">
        <v>0.81696709510939403</v>
      </c>
      <c r="F2658">
        <v>-0.10600550969441699</v>
      </c>
      <c r="H2658">
        <v>10.31</v>
      </c>
      <c r="I2658">
        <v>0</v>
      </c>
      <c r="J2658">
        <v>22.170999999999999</v>
      </c>
      <c r="N2658">
        <v>8</v>
      </c>
      <c r="O2658">
        <v>3</v>
      </c>
      <c r="P2658">
        <v>3</v>
      </c>
      <c r="Q2658">
        <v>57.7</v>
      </c>
      <c r="R2658">
        <v>22.9</v>
      </c>
      <c r="S2658">
        <v>22.9</v>
      </c>
      <c r="T2658">
        <v>4</v>
      </c>
      <c r="U2658">
        <v>18.446210861206101</v>
      </c>
      <c r="V2658">
        <v>18.4048671722412</v>
      </c>
      <c r="W2658">
        <v>18.753393173217798</v>
      </c>
      <c r="X2658">
        <v>18.374750137329102</v>
      </c>
      <c r="Y2658">
        <v>18.395065307617202</v>
      </c>
      <c r="Z2658">
        <v>18.465391159057599</v>
      </c>
      <c r="AA2658">
        <v>18.512292861938501</v>
      </c>
      <c r="AB2658">
        <v>18.314733505248999</v>
      </c>
      <c r="AC2658">
        <v>18.4621181488037</v>
      </c>
      <c r="AD2658">
        <v>18.439773559570298</v>
      </c>
      <c r="AE2658">
        <v>18.703842163085898</v>
      </c>
      <c r="AF2658" t="s">
        <v>90</v>
      </c>
      <c r="AG2658" t="s">
        <v>90</v>
      </c>
      <c r="AH2658" t="s">
        <v>90</v>
      </c>
      <c r="AI2658" t="s">
        <v>90</v>
      </c>
      <c r="AJ2658" t="s">
        <v>90</v>
      </c>
      <c r="AK2658" t="s">
        <v>90</v>
      </c>
      <c r="AL2658" t="s">
        <v>90</v>
      </c>
      <c r="AM2658" t="s">
        <v>90</v>
      </c>
      <c r="AN2658" t="s">
        <v>90</v>
      </c>
      <c r="AO2658" t="s">
        <v>90</v>
      </c>
      <c r="AP2658" t="s">
        <v>90</v>
      </c>
      <c r="AQ2658">
        <v>17.7726230621338</v>
      </c>
      <c r="AR2658">
        <v>17.85032081604</v>
      </c>
      <c r="AS2658">
        <v>17.509357452392599</v>
      </c>
      <c r="AT2658">
        <v>17.857385635376001</v>
      </c>
      <c r="AU2658">
        <v>17.773654937744102</v>
      </c>
      <c r="AV2658">
        <v>17.508274078369102</v>
      </c>
      <c r="AW2658">
        <v>17.812841415405298</v>
      </c>
      <c r="AX2658">
        <v>18.0561618804932</v>
      </c>
      <c r="AY2658">
        <v>17.793159484863299</v>
      </c>
      <c r="AZ2658">
        <v>17.8088264465332</v>
      </c>
      <c r="BA2658">
        <v>17.612522125244102</v>
      </c>
    </row>
    <row r="2659" spans="1:53" x14ac:dyDescent="0.45">
      <c r="A2659" t="s">
        <v>72061</v>
      </c>
      <c r="B2659" t="s">
        <v>94275</v>
      </c>
      <c r="C2659" t="s">
        <v>72062</v>
      </c>
      <c r="D2659">
        <v>4416900</v>
      </c>
      <c r="E2659">
        <v>0.72772019359219098</v>
      </c>
      <c r="F2659">
        <v>-6.7136287689208998E-2</v>
      </c>
      <c r="H2659">
        <v>19.359000000000002</v>
      </c>
      <c r="I2659">
        <v>0</v>
      </c>
      <c r="J2659">
        <v>49.192</v>
      </c>
      <c r="N2659">
        <v>2</v>
      </c>
      <c r="O2659">
        <v>2</v>
      </c>
      <c r="P2659">
        <v>2</v>
      </c>
      <c r="Q2659">
        <v>5.9</v>
      </c>
      <c r="R2659">
        <v>5.9</v>
      </c>
      <c r="S2659">
        <v>5.9</v>
      </c>
      <c r="T2659">
        <v>2</v>
      </c>
      <c r="U2659" t="s">
        <v>90</v>
      </c>
      <c r="V2659" t="s">
        <v>90</v>
      </c>
      <c r="W2659" t="s">
        <v>90</v>
      </c>
      <c r="X2659" t="s">
        <v>90</v>
      </c>
      <c r="Y2659" t="s">
        <v>90</v>
      </c>
      <c r="Z2659" t="s">
        <v>90</v>
      </c>
      <c r="AA2659" t="s">
        <v>90</v>
      </c>
      <c r="AB2659" t="s">
        <v>90</v>
      </c>
      <c r="AC2659" t="s">
        <v>90</v>
      </c>
      <c r="AD2659" t="s">
        <v>90</v>
      </c>
      <c r="AE2659" t="s">
        <v>90</v>
      </c>
      <c r="AF2659" t="s">
        <v>90</v>
      </c>
      <c r="AG2659" t="s">
        <v>90</v>
      </c>
      <c r="AH2659" t="s">
        <v>90</v>
      </c>
      <c r="AI2659" t="s">
        <v>90</v>
      </c>
      <c r="AJ2659" t="s">
        <v>90</v>
      </c>
      <c r="AK2659" t="s">
        <v>90</v>
      </c>
      <c r="AL2659" t="s">
        <v>90</v>
      </c>
      <c r="AM2659" t="s">
        <v>90</v>
      </c>
      <c r="AN2659" t="s">
        <v>90</v>
      </c>
      <c r="AO2659" t="s">
        <v>90</v>
      </c>
      <c r="AP2659" t="s">
        <v>90</v>
      </c>
      <c r="AQ2659">
        <v>16.8162841796875</v>
      </c>
      <c r="AR2659">
        <v>16.8677368164063</v>
      </c>
      <c r="AS2659">
        <v>16.794364929199201</v>
      </c>
      <c r="AT2659">
        <v>16.963527679443398</v>
      </c>
      <c r="AU2659">
        <v>17.014980316162099</v>
      </c>
      <c r="AV2659">
        <v>16.788515090942401</v>
      </c>
      <c r="AW2659">
        <v>16.940313339233398</v>
      </c>
      <c r="AX2659">
        <v>16.764482498168899</v>
      </c>
      <c r="AY2659">
        <v>17.088768005371101</v>
      </c>
      <c r="AZ2659">
        <v>17.075666427612301</v>
      </c>
      <c r="BA2659">
        <v>16.897584915161101</v>
      </c>
    </row>
    <row r="2660" spans="1:53" x14ac:dyDescent="0.45">
      <c r="A2660" t="s">
        <v>94278</v>
      </c>
      <c r="B2660" t="s">
        <v>94276</v>
      </c>
      <c r="C2660" t="s">
        <v>94277</v>
      </c>
      <c r="D2660">
        <v>38280000</v>
      </c>
      <c r="E2660">
        <v>0</v>
      </c>
      <c r="F2660">
        <v>-3.5087585449218799E-2</v>
      </c>
      <c r="H2660">
        <v>8.3317999999999994</v>
      </c>
      <c r="I2660">
        <v>0</v>
      </c>
      <c r="J2660">
        <v>35.683999999999997</v>
      </c>
      <c r="N2660">
        <v>3</v>
      </c>
      <c r="O2660">
        <v>3</v>
      </c>
      <c r="P2660">
        <v>3</v>
      </c>
      <c r="Q2660">
        <v>8.9</v>
      </c>
      <c r="R2660">
        <v>8.9</v>
      </c>
      <c r="S2660">
        <v>8.9</v>
      </c>
      <c r="T2660">
        <v>4</v>
      </c>
      <c r="U2660">
        <v>16.0103969573975</v>
      </c>
      <c r="V2660">
        <v>16.136110305786101</v>
      </c>
      <c r="W2660">
        <v>16.192022323608398</v>
      </c>
      <c r="X2660">
        <v>16.2970066070557</v>
      </c>
      <c r="Y2660">
        <v>16.229719161987301</v>
      </c>
      <c r="Z2660">
        <v>16.194679260253899</v>
      </c>
      <c r="AA2660">
        <v>16.128215789794901</v>
      </c>
      <c r="AB2660">
        <v>16.117622375488299</v>
      </c>
      <c r="AC2660">
        <v>16.013563156127901</v>
      </c>
      <c r="AD2660">
        <v>16.138952255248999</v>
      </c>
      <c r="AE2660">
        <v>16.034347534179702</v>
      </c>
      <c r="AF2660">
        <v>16.9332981109619</v>
      </c>
      <c r="AG2660">
        <v>16.888933181762699</v>
      </c>
      <c r="AH2660">
        <v>17.0257244110107</v>
      </c>
      <c r="AI2660">
        <v>16.9783535003662</v>
      </c>
      <c r="AJ2660">
        <v>16.701036453247099</v>
      </c>
      <c r="AK2660">
        <v>16.832073211669901</v>
      </c>
      <c r="AL2660">
        <v>16.9905910491943</v>
      </c>
      <c r="AM2660">
        <v>16.789278030395501</v>
      </c>
      <c r="AN2660">
        <v>16.8157844543457</v>
      </c>
      <c r="AO2660">
        <v>16.808385848998999</v>
      </c>
      <c r="AP2660">
        <v>16.787111282348601</v>
      </c>
      <c r="AQ2660" t="s">
        <v>90</v>
      </c>
      <c r="AR2660" t="s">
        <v>90</v>
      </c>
      <c r="AS2660" t="s">
        <v>90</v>
      </c>
      <c r="AT2660" t="s">
        <v>90</v>
      </c>
      <c r="AU2660" t="s">
        <v>90</v>
      </c>
      <c r="AV2660" t="s">
        <v>90</v>
      </c>
      <c r="AW2660" t="s">
        <v>90</v>
      </c>
      <c r="AX2660" t="s">
        <v>90</v>
      </c>
      <c r="AY2660" t="s">
        <v>90</v>
      </c>
      <c r="AZ2660" t="s">
        <v>90</v>
      </c>
      <c r="BA2660" t="s">
        <v>90</v>
      </c>
    </row>
    <row r="2661" spans="1:53" x14ac:dyDescent="0.45">
      <c r="A2661" t="s">
        <v>46484</v>
      </c>
      <c r="B2661" t="s">
        <v>94279</v>
      </c>
      <c r="C2661" t="s">
        <v>46485</v>
      </c>
      <c r="D2661">
        <v>515420000</v>
      </c>
      <c r="E2661">
        <v>0.53110641877573295</v>
      </c>
      <c r="F2661">
        <v>-4.28662300109863E-2</v>
      </c>
      <c r="H2661">
        <v>114.26</v>
      </c>
      <c r="I2661">
        <v>0</v>
      </c>
      <c r="J2661">
        <v>27.295999999999999</v>
      </c>
      <c r="N2661">
        <v>17</v>
      </c>
      <c r="O2661">
        <v>17</v>
      </c>
      <c r="P2661">
        <v>17</v>
      </c>
      <c r="Q2661">
        <v>44</v>
      </c>
      <c r="R2661">
        <v>44</v>
      </c>
      <c r="S2661">
        <v>44</v>
      </c>
      <c r="T2661">
        <v>5</v>
      </c>
      <c r="U2661">
        <v>22.062730789184599</v>
      </c>
      <c r="V2661">
        <v>22.202486038208001</v>
      </c>
      <c r="W2661">
        <v>22.4092712402344</v>
      </c>
      <c r="X2661">
        <v>22.376977920532202</v>
      </c>
      <c r="Y2661">
        <v>22.252168655395501</v>
      </c>
      <c r="Z2661">
        <v>22.425062179565401</v>
      </c>
      <c r="AA2661">
        <v>22.3672771453857</v>
      </c>
      <c r="AB2661">
        <v>22.2530632019043</v>
      </c>
      <c r="AC2661">
        <v>22.141801834106399</v>
      </c>
      <c r="AD2661">
        <v>22.132637023925799</v>
      </c>
      <c r="AE2661">
        <v>22.395948410034201</v>
      </c>
      <c r="AF2661">
        <v>19.571264266967798</v>
      </c>
      <c r="AG2661">
        <v>19.715101242065401</v>
      </c>
      <c r="AH2661">
        <v>19.715000152587901</v>
      </c>
      <c r="AI2661">
        <v>19.7103157043457</v>
      </c>
      <c r="AJ2661">
        <v>19.5246067047119</v>
      </c>
      <c r="AK2661">
        <v>19.655921936035199</v>
      </c>
      <c r="AL2661">
        <v>19.666276931762699</v>
      </c>
      <c r="AM2661">
        <v>19.647356033325199</v>
      </c>
      <c r="AN2661">
        <v>19.4451198577881</v>
      </c>
      <c r="AO2661">
        <v>19.659706115722699</v>
      </c>
      <c r="AP2661">
        <v>19.667818069458001</v>
      </c>
      <c r="AQ2661">
        <v>21.341150283813501</v>
      </c>
      <c r="AR2661">
        <v>21.5384845733643</v>
      </c>
      <c r="AS2661">
        <v>21.465431213378899</v>
      </c>
      <c r="AT2661">
        <v>21.506105422973601</v>
      </c>
      <c r="AU2661">
        <v>21.411678314208999</v>
      </c>
      <c r="AV2661">
        <v>21.372999191284201</v>
      </c>
      <c r="AW2661">
        <v>21.506687164306602</v>
      </c>
      <c r="AX2661">
        <v>21.265792846679702</v>
      </c>
      <c r="AY2661">
        <v>21.530124664306602</v>
      </c>
      <c r="AZ2661">
        <v>21.382898330688501</v>
      </c>
      <c r="BA2661">
        <v>21.427162170410199</v>
      </c>
    </row>
    <row r="2662" spans="1:53" x14ac:dyDescent="0.45">
      <c r="A2662" t="s">
        <v>46566</v>
      </c>
      <c r="B2662" t="s">
        <v>94280</v>
      </c>
      <c r="C2662" t="s">
        <v>46567</v>
      </c>
      <c r="D2662">
        <v>7364800</v>
      </c>
      <c r="E2662">
        <v>0.42553988901137901</v>
      </c>
      <c r="F2662">
        <v>7.1333726247151702E-2</v>
      </c>
      <c r="H2662">
        <v>19.516999999999999</v>
      </c>
      <c r="I2662">
        <v>0</v>
      </c>
      <c r="J2662">
        <v>61.173999999999999</v>
      </c>
      <c r="N2662">
        <v>5</v>
      </c>
      <c r="O2662">
        <v>5</v>
      </c>
      <c r="P2662">
        <v>4</v>
      </c>
      <c r="Q2662">
        <v>10.7</v>
      </c>
      <c r="R2662">
        <v>10.7</v>
      </c>
      <c r="S2662">
        <v>8.6999999999999993</v>
      </c>
      <c r="T2662">
        <v>7</v>
      </c>
      <c r="U2662">
        <v>15.573321342468301</v>
      </c>
      <c r="V2662">
        <v>15.8970651626587</v>
      </c>
      <c r="W2662">
        <v>16.071001052856399</v>
      </c>
      <c r="X2662">
        <v>15.9130764007568</v>
      </c>
      <c r="Y2662">
        <v>15.4437208175659</v>
      </c>
      <c r="Z2662">
        <v>15.847008705139199</v>
      </c>
      <c r="AA2662">
        <v>15.824909210205099</v>
      </c>
      <c r="AB2662">
        <v>15.634243965148899</v>
      </c>
      <c r="AC2662">
        <v>15.5809059143066</v>
      </c>
      <c r="AD2662">
        <v>15.579993247985801</v>
      </c>
      <c r="AE2662">
        <v>15.912140846252401</v>
      </c>
      <c r="AF2662" t="s">
        <v>90</v>
      </c>
      <c r="AG2662" t="s">
        <v>90</v>
      </c>
      <c r="AH2662" t="s">
        <v>90</v>
      </c>
      <c r="AI2662" t="s">
        <v>90</v>
      </c>
      <c r="AJ2662" t="s">
        <v>90</v>
      </c>
      <c r="AK2662" t="s">
        <v>90</v>
      </c>
      <c r="AL2662" t="s">
        <v>90</v>
      </c>
      <c r="AM2662" t="s">
        <v>90</v>
      </c>
      <c r="AN2662" t="s">
        <v>90</v>
      </c>
      <c r="AO2662" t="s">
        <v>90</v>
      </c>
      <c r="AP2662" t="s">
        <v>90</v>
      </c>
      <c r="AQ2662">
        <v>15.159595489501999</v>
      </c>
      <c r="AR2662">
        <v>15.401946067810099</v>
      </c>
      <c r="AS2662">
        <v>15.311216354370099</v>
      </c>
      <c r="AT2662">
        <v>15.3257970809937</v>
      </c>
      <c r="AU2662">
        <v>15.1753549575806</v>
      </c>
      <c r="AV2662">
        <v>14.666002273559601</v>
      </c>
      <c r="AW2662">
        <v>15.6104192733765</v>
      </c>
      <c r="AX2662">
        <v>15.265248298645</v>
      </c>
      <c r="AY2662">
        <v>15.2485208511353</v>
      </c>
      <c r="AZ2662">
        <v>15.3430471420288</v>
      </c>
      <c r="BA2662">
        <v>15.0039567947388</v>
      </c>
    </row>
    <row r="2663" spans="1:53" x14ac:dyDescent="0.45">
      <c r="A2663" t="s">
        <v>46576</v>
      </c>
      <c r="B2663" t="s">
        <v>94281</v>
      </c>
      <c r="C2663" t="s">
        <v>46577</v>
      </c>
      <c r="D2663">
        <v>556960000</v>
      </c>
      <c r="E2663">
        <v>0.31083958950864699</v>
      </c>
      <c r="F2663">
        <v>4.7712802886962898E-2</v>
      </c>
      <c r="H2663">
        <v>116.42</v>
      </c>
      <c r="I2663">
        <v>0</v>
      </c>
      <c r="J2663">
        <v>138.99</v>
      </c>
      <c r="N2663">
        <v>29</v>
      </c>
      <c r="O2663">
        <v>29</v>
      </c>
      <c r="P2663">
        <v>29</v>
      </c>
      <c r="Q2663">
        <v>29.2</v>
      </c>
      <c r="R2663">
        <v>29.2</v>
      </c>
      <c r="S2663">
        <v>29.2</v>
      </c>
      <c r="T2663">
        <v>57</v>
      </c>
      <c r="U2663">
        <v>21.124267578125</v>
      </c>
      <c r="V2663">
        <v>21.330959320068398</v>
      </c>
      <c r="W2663">
        <v>21.489885330200199</v>
      </c>
      <c r="X2663">
        <v>21.367357254028299</v>
      </c>
      <c r="Y2663">
        <v>21.214838027954102</v>
      </c>
      <c r="Z2663">
        <v>21.319538116455099</v>
      </c>
      <c r="AA2663">
        <v>21.292100906372099</v>
      </c>
      <c r="AB2663">
        <v>21.286642074585</v>
      </c>
      <c r="AC2663">
        <v>21.164228439331101</v>
      </c>
      <c r="AD2663">
        <v>21.180831909179702</v>
      </c>
      <c r="AE2663">
        <v>21.3813667297363</v>
      </c>
      <c r="AF2663">
        <v>20.344621658325199</v>
      </c>
      <c r="AG2663">
        <v>20.488561630248999</v>
      </c>
      <c r="AH2663">
        <v>20.516242980956999</v>
      </c>
      <c r="AI2663">
        <v>20.452417373657202</v>
      </c>
      <c r="AJ2663">
        <v>20.428287506103501</v>
      </c>
      <c r="AK2663">
        <v>20.394668579101602</v>
      </c>
      <c r="AL2663">
        <v>20.431859970092798</v>
      </c>
      <c r="AM2663">
        <v>20.557212829589801</v>
      </c>
      <c r="AN2663">
        <v>20.2234077453613</v>
      </c>
      <c r="AO2663">
        <v>20.6683025360107</v>
      </c>
      <c r="AP2663">
        <v>20.5116176605225</v>
      </c>
      <c r="AQ2663">
        <v>20.602952957153299</v>
      </c>
      <c r="AR2663">
        <v>20.7649841308594</v>
      </c>
      <c r="AS2663">
        <v>20.778602600097699</v>
      </c>
      <c r="AT2663">
        <v>20.808055877685501</v>
      </c>
      <c r="AU2663">
        <v>20.774990081787099</v>
      </c>
      <c r="AV2663">
        <v>20.718833923339801</v>
      </c>
      <c r="AW2663">
        <v>20.788274765014599</v>
      </c>
      <c r="AX2663">
        <v>20.737108230590799</v>
      </c>
      <c r="AY2663">
        <v>20.871923446655298</v>
      </c>
      <c r="AZ2663">
        <v>20.771125793456999</v>
      </c>
      <c r="BA2663">
        <v>20.7739448547363</v>
      </c>
    </row>
    <row r="2664" spans="1:53" x14ac:dyDescent="0.45">
      <c r="A2664" t="s">
        <v>46607</v>
      </c>
      <c r="B2664" t="s">
        <v>94282</v>
      </c>
      <c r="C2664" t="s">
        <v>46608</v>
      </c>
      <c r="D2664">
        <v>35682000</v>
      </c>
      <c r="E2664">
        <v>3.6625042037878502E-2</v>
      </c>
      <c r="F2664">
        <v>-3.3853848775227901E-3</v>
      </c>
      <c r="H2664">
        <v>22.398</v>
      </c>
      <c r="I2664">
        <v>0</v>
      </c>
      <c r="J2664">
        <v>27.614000000000001</v>
      </c>
      <c r="N2664">
        <v>5</v>
      </c>
      <c r="O2664">
        <v>5</v>
      </c>
      <c r="P2664">
        <v>5</v>
      </c>
      <c r="Q2664">
        <v>23.4</v>
      </c>
      <c r="R2664">
        <v>23.4</v>
      </c>
      <c r="S2664">
        <v>23.4</v>
      </c>
      <c r="T2664">
        <v>11</v>
      </c>
      <c r="U2664">
        <v>17.2841911315918</v>
      </c>
      <c r="V2664">
        <v>17.439327239990199</v>
      </c>
      <c r="W2664">
        <v>17.577325820922901</v>
      </c>
      <c r="X2664">
        <v>17.7784099578857</v>
      </c>
      <c r="Y2664">
        <v>17.434856414794901</v>
      </c>
      <c r="Z2664">
        <v>17.519529342651399</v>
      </c>
      <c r="AA2664">
        <v>17.462038040161101</v>
      </c>
      <c r="AB2664">
        <v>17.652145385742202</v>
      </c>
      <c r="AC2664">
        <v>17.4350185394287</v>
      </c>
      <c r="AD2664">
        <v>17.503391265869102</v>
      </c>
      <c r="AE2664">
        <v>17.496698379516602</v>
      </c>
      <c r="AF2664">
        <v>18.5069580078125</v>
      </c>
      <c r="AG2664">
        <v>18.2467861175537</v>
      </c>
      <c r="AH2664">
        <v>18.418643951416001</v>
      </c>
      <c r="AI2664">
        <v>18.3285617828369</v>
      </c>
      <c r="AJ2664">
        <v>18.164228439331101</v>
      </c>
      <c r="AK2664">
        <v>18.213901519775401</v>
      </c>
      <c r="AL2664">
        <v>18.0187873840332</v>
      </c>
      <c r="AM2664">
        <v>18.3238639831543</v>
      </c>
      <c r="AN2664">
        <v>17.8729763031006</v>
      </c>
      <c r="AO2664">
        <v>18.177915573120099</v>
      </c>
      <c r="AP2664">
        <v>18.159309387206999</v>
      </c>
      <c r="AQ2664">
        <v>15.967654228210399</v>
      </c>
      <c r="AR2664">
        <v>16.2174282073975</v>
      </c>
      <c r="AS2664">
        <v>16.281984329223601</v>
      </c>
      <c r="AT2664">
        <v>16.361669540405298</v>
      </c>
      <c r="AU2664">
        <v>16.2430629730225</v>
      </c>
      <c r="AV2664">
        <v>15.8676652908325</v>
      </c>
      <c r="AW2664">
        <v>16.281242370605501</v>
      </c>
      <c r="AX2664">
        <v>16.104516983032202</v>
      </c>
      <c r="AY2664">
        <v>16.421703338623001</v>
      </c>
      <c r="AZ2664">
        <v>16.510810852050799</v>
      </c>
      <c r="BA2664">
        <v>16.193641662597699</v>
      </c>
    </row>
    <row r="2665" spans="1:53" x14ac:dyDescent="0.45">
      <c r="A2665" t="s">
        <v>46629</v>
      </c>
      <c r="B2665" t="s">
        <v>94283</v>
      </c>
      <c r="C2665" t="s">
        <v>46630</v>
      </c>
      <c r="D2665">
        <v>2557800</v>
      </c>
      <c r="E2665">
        <v>0.97385156130456696</v>
      </c>
      <c r="F2665">
        <v>-8.6557547251383496E-2</v>
      </c>
      <c r="H2665">
        <v>5.4328000000000003</v>
      </c>
      <c r="I2665">
        <v>0</v>
      </c>
      <c r="J2665">
        <v>155.97999999999999</v>
      </c>
      <c r="N2665">
        <v>3</v>
      </c>
      <c r="O2665">
        <v>3</v>
      </c>
      <c r="P2665">
        <v>3</v>
      </c>
      <c r="Q2665">
        <v>1.9</v>
      </c>
      <c r="R2665">
        <v>1.9</v>
      </c>
      <c r="S2665">
        <v>1.9</v>
      </c>
      <c r="T2665">
        <v>3</v>
      </c>
      <c r="U2665" t="s">
        <v>90</v>
      </c>
      <c r="V2665" t="s">
        <v>90</v>
      </c>
      <c r="W2665" t="s">
        <v>90</v>
      </c>
      <c r="X2665" t="s">
        <v>90</v>
      </c>
      <c r="Y2665" t="s">
        <v>90</v>
      </c>
      <c r="Z2665" t="s">
        <v>90</v>
      </c>
      <c r="AA2665" t="s">
        <v>90</v>
      </c>
      <c r="AB2665" t="s">
        <v>90</v>
      </c>
      <c r="AC2665" t="s">
        <v>90</v>
      </c>
      <c r="AD2665" t="s">
        <v>90</v>
      </c>
      <c r="AE2665" t="s">
        <v>90</v>
      </c>
      <c r="AF2665">
        <v>16.926134109497099</v>
      </c>
      <c r="AG2665">
        <v>17.044948577880898</v>
      </c>
      <c r="AH2665">
        <v>16.9488925933838</v>
      </c>
      <c r="AI2665">
        <v>17.165653228759801</v>
      </c>
      <c r="AJ2665">
        <v>16.866046905517599</v>
      </c>
      <c r="AK2665">
        <v>17.122423171997099</v>
      </c>
      <c r="AL2665">
        <v>17.056001663208001</v>
      </c>
      <c r="AM2665">
        <v>16.835533142089801</v>
      </c>
      <c r="AN2665">
        <v>16.953445434570298</v>
      </c>
      <c r="AO2665">
        <v>17.429145812988299</v>
      </c>
      <c r="AP2665">
        <v>17.018569946289102</v>
      </c>
      <c r="AQ2665" t="s">
        <v>90</v>
      </c>
      <c r="AR2665" t="s">
        <v>90</v>
      </c>
      <c r="AS2665" t="s">
        <v>90</v>
      </c>
      <c r="AT2665" t="s">
        <v>90</v>
      </c>
      <c r="AU2665" t="s">
        <v>90</v>
      </c>
      <c r="AV2665" t="s">
        <v>90</v>
      </c>
      <c r="AW2665" t="s">
        <v>90</v>
      </c>
      <c r="AX2665" t="s">
        <v>90</v>
      </c>
      <c r="AY2665" t="s">
        <v>90</v>
      </c>
      <c r="AZ2665" t="s">
        <v>90</v>
      </c>
      <c r="BA2665" t="s">
        <v>90</v>
      </c>
    </row>
    <row r="2666" spans="1:53" x14ac:dyDescent="0.45">
      <c r="A2666" t="s">
        <v>94286</v>
      </c>
      <c r="B2666" t="s">
        <v>94284</v>
      </c>
      <c r="C2666" t="s">
        <v>94285</v>
      </c>
      <c r="D2666">
        <v>189280000</v>
      </c>
      <c r="E2666">
        <v>0.34299173954051798</v>
      </c>
      <c r="F2666">
        <v>-1.98181470235189E-2</v>
      </c>
      <c r="H2666">
        <v>75.367999999999995</v>
      </c>
      <c r="I2666">
        <v>0</v>
      </c>
      <c r="J2666">
        <v>31.44</v>
      </c>
      <c r="N2666">
        <v>9</v>
      </c>
      <c r="O2666">
        <v>9</v>
      </c>
      <c r="P2666">
        <v>9</v>
      </c>
      <c r="Q2666">
        <v>45.3</v>
      </c>
      <c r="R2666">
        <v>45.3</v>
      </c>
      <c r="S2666">
        <v>45.3</v>
      </c>
      <c r="T2666">
        <v>19</v>
      </c>
      <c r="U2666">
        <v>19.242467880248999</v>
      </c>
      <c r="V2666">
        <v>19.4519748687744</v>
      </c>
      <c r="W2666">
        <v>19.680597305297901</v>
      </c>
      <c r="X2666">
        <v>19.6201877593994</v>
      </c>
      <c r="Y2666">
        <v>19.379095077514599</v>
      </c>
      <c r="Z2666">
        <v>19.5385227203369</v>
      </c>
      <c r="AA2666">
        <v>19.5161457061768</v>
      </c>
      <c r="AB2666">
        <v>19.391084671020501</v>
      </c>
      <c r="AC2666">
        <v>19.4330024719238</v>
      </c>
      <c r="AD2666">
        <v>19.505620956420898</v>
      </c>
      <c r="AE2666">
        <v>19.577898025512699</v>
      </c>
      <c r="AF2666">
        <v>19.330400466918899</v>
      </c>
      <c r="AG2666">
        <v>19.432371139526399</v>
      </c>
      <c r="AH2666">
        <v>19.4512119293213</v>
      </c>
      <c r="AI2666">
        <v>19.3210258483887</v>
      </c>
      <c r="AJ2666">
        <v>19.331560134887699</v>
      </c>
      <c r="AK2666">
        <v>19.355695724487301</v>
      </c>
      <c r="AL2666">
        <v>19.321905136108398</v>
      </c>
      <c r="AM2666">
        <v>19.343320846557599</v>
      </c>
      <c r="AN2666">
        <v>19.2377605438232</v>
      </c>
      <c r="AO2666">
        <v>19.331079483032202</v>
      </c>
      <c r="AP2666">
        <v>19.3967380523682</v>
      </c>
      <c r="AQ2666">
        <v>18.7539157867432</v>
      </c>
      <c r="AR2666">
        <v>18.7759704589844</v>
      </c>
      <c r="AS2666">
        <v>18.8022136688232</v>
      </c>
      <c r="AT2666">
        <v>18.866470336914102</v>
      </c>
      <c r="AU2666">
        <v>18.689821243286101</v>
      </c>
      <c r="AV2666">
        <v>18.413610458373999</v>
      </c>
      <c r="AW2666">
        <v>18.960109710693398</v>
      </c>
      <c r="AX2666">
        <v>18.766426086425799</v>
      </c>
      <c r="AY2666">
        <v>19.008428573608398</v>
      </c>
      <c r="AZ2666">
        <v>18.993938446044901</v>
      </c>
      <c r="BA2666">
        <v>18.8343601226807</v>
      </c>
    </row>
    <row r="2667" spans="1:53" x14ac:dyDescent="0.45">
      <c r="A2667" t="s">
        <v>46633</v>
      </c>
      <c r="B2667" t="s">
        <v>94287</v>
      </c>
      <c r="C2667" t="s">
        <v>46634</v>
      </c>
      <c r="D2667">
        <v>28558000</v>
      </c>
      <c r="E2667">
        <v>4.9577409510079197E-2</v>
      </c>
      <c r="F2667">
        <v>1.0863463083902999E-2</v>
      </c>
      <c r="H2667">
        <v>35.625999999999998</v>
      </c>
      <c r="I2667">
        <v>0</v>
      </c>
      <c r="J2667">
        <v>111.48</v>
      </c>
      <c r="N2667">
        <v>10</v>
      </c>
      <c r="O2667">
        <v>10</v>
      </c>
      <c r="P2667">
        <v>10</v>
      </c>
      <c r="Q2667">
        <v>15.4</v>
      </c>
      <c r="R2667">
        <v>15.4</v>
      </c>
      <c r="S2667">
        <v>15.4</v>
      </c>
      <c r="T2667">
        <v>14</v>
      </c>
      <c r="U2667">
        <v>16.005558013916001</v>
      </c>
      <c r="V2667">
        <v>15.681622505188001</v>
      </c>
      <c r="W2667">
        <v>16.275487899780298</v>
      </c>
      <c r="X2667">
        <v>15.897301673889199</v>
      </c>
      <c r="Y2667">
        <v>15.6815948486328</v>
      </c>
      <c r="Z2667">
        <v>15.8875064849854</v>
      </c>
      <c r="AA2667">
        <v>16.0121879577637</v>
      </c>
      <c r="AB2667">
        <v>15.8958597183228</v>
      </c>
      <c r="AC2667">
        <v>15.8964033126831</v>
      </c>
      <c r="AD2667">
        <v>15.8312578201294</v>
      </c>
      <c r="AE2667">
        <v>15.9635057449341</v>
      </c>
      <c r="AF2667">
        <v>16.7102146148682</v>
      </c>
      <c r="AG2667">
        <v>16.6400470733643</v>
      </c>
      <c r="AH2667">
        <v>16.935947418212901</v>
      </c>
      <c r="AI2667">
        <v>16.881065368652301</v>
      </c>
      <c r="AJ2667">
        <v>17.006567001342798</v>
      </c>
      <c r="AK2667">
        <v>16.822023391723601</v>
      </c>
      <c r="AL2667">
        <v>16.8119010925293</v>
      </c>
      <c r="AM2667">
        <v>16.9702854156494</v>
      </c>
      <c r="AN2667">
        <v>16.8714714050293</v>
      </c>
      <c r="AO2667">
        <v>16.876277923583999</v>
      </c>
      <c r="AP2667">
        <v>16.776741027831999</v>
      </c>
      <c r="AQ2667">
        <v>17.0574836730957</v>
      </c>
      <c r="AR2667">
        <v>17.072006225585898</v>
      </c>
      <c r="AS2667">
        <v>16.788131713867202</v>
      </c>
      <c r="AT2667">
        <v>16.9905910491943</v>
      </c>
      <c r="AU2667">
        <v>17.114210128784201</v>
      </c>
      <c r="AV2667">
        <v>16.943178176879901</v>
      </c>
      <c r="AW2667">
        <v>16.8601169586182</v>
      </c>
      <c r="AX2667">
        <v>17.100519180297901</v>
      </c>
      <c r="AY2667">
        <v>17.090732574462901</v>
      </c>
      <c r="AZ2667">
        <v>17.127672195434599</v>
      </c>
      <c r="BA2667">
        <v>16.8856010437012</v>
      </c>
    </row>
    <row r="2668" spans="1:53" x14ac:dyDescent="0.45">
      <c r="A2668" t="s">
        <v>46637</v>
      </c>
      <c r="B2668" t="s">
        <v>94288</v>
      </c>
      <c r="C2668" t="s">
        <v>46638</v>
      </c>
      <c r="D2668">
        <v>50086000</v>
      </c>
      <c r="E2668">
        <v>1.24309165475908</v>
      </c>
      <c r="F2668">
        <v>-7.9527695973714202E-2</v>
      </c>
      <c r="H2668">
        <v>17.940000000000001</v>
      </c>
      <c r="I2668">
        <v>0</v>
      </c>
      <c r="J2668">
        <v>37.92</v>
      </c>
      <c r="N2668">
        <v>6</v>
      </c>
      <c r="O2668">
        <v>6</v>
      </c>
      <c r="P2668">
        <v>6</v>
      </c>
      <c r="Q2668">
        <v>18.899999999999999</v>
      </c>
      <c r="R2668">
        <v>18.899999999999999</v>
      </c>
      <c r="S2668">
        <v>18.899999999999999</v>
      </c>
      <c r="T2668">
        <v>12</v>
      </c>
      <c r="U2668">
        <v>18.9018039703369</v>
      </c>
      <c r="V2668">
        <v>18.835100173950199</v>
      </c>
      <c r="W2668">
        <v>19.105028152465799</v>
      </c>
      <c r="X2668">
        <v>19.036415100097699</v>
      </c>
      <c r="Y2668">
        <v>18.859329223632798</v>
      </c>
      <c r="Z2668">
        <v>19.068967819213899</v>
      </c>
      <c r="AA2668">
        <v>19.063158035278299</v>
      </c>
      <c r="AB2668">
        <v>18.9902038574219</v>
      </c>
      <c r="AC2668">
        <v>18.869215011596701</v>
      </c>
      <c r="AD2668">
        <v>18.988206863403299</v>
      </c>
      <c r="AE2668">
        <v>19.168716430664102</v>
      </c>
      <c r="AF2668">
        <v>18.1168003082275</v>
      </c>
      <c r="AG2668">
        <v>18.272621154785199</v>
      </c>
      <c r="AH2668">
        <v>18.325532913208001</v>
      </c>
      <c r="AI2668">
        <v>18.1969089508057</v>
      </c>
      <c r="AJ2668">
        <v>18.186307907104499</v>
      </c>
      <c r="AK2668">
        <v>18.145046234130898</v>
      </c>
      <c r="AL2668">
        <v>18.340518951416001</v>
      </c>
      <c r="AM2668">
        <v>18.285366058349599</v>
      </c>
      <c r="AN2668">
        <v>18.006786346435501</v>
      </c>
      <c r="AO2668">
        <v>18.2355651855469</v>
      </c>
      <c r="AP2668">
        <v>18.124040603637699</v>
      </c>
      <c r="AQ2668">
        <v>18.526536941528299</v>
      </c>
      <c r="AR2668">
        <v>18.623744964599599</v>
      </c>
      <c r="AS2668">
        <v>18.4298400878906</v>
      </c>
      <c r="AT2668">
        <v>18.436565399169901</v>
      </c>
      <c r="AU2668">
        <v>18.3597316741943</v>
      </c>
      <c r="AV2668">
        <v>18.286766052246101</v>
      </c>
      <c r="AW2668">
        <v>18.6461791992188</v>
      </c>
      <c r="AX2668">
        <v>18.481050491333001</v>
      </c>
      <c r="AY2668">
        <v>18.453342437744102</v>
      </c>
      <c r="AZ2668">
        <v>18.531572341918899</v>
      </c>
      <c r="BA2668">
        <v>18.386838912963899</v>
      </c>
    </row>
    <row r="2669" spans="1:53" x14ac:dyDescent="0.45">
      <c r="A2669" t="s">
        <v>46653</v>
      </c>
      <c r="B2669" t="s">
        <v>94289</v>
      </c>
      <c r="C2669" t="s">
        <v>46654</v>
      </c>
      <c r="D2669">
        <v>937350000</v>
      </c>
      <c r="E2669">
        <v>0</v>
      </c>
      <c r="F2669">
        <v>5.4504871368408203E-2</v>
      </c>
      <c r="H2669">
        <v>172.18</v>
      </c>
      <c r="I2669">
        <v>0</v>
      </c>
      <c r="J2669">
        <v>81.626999999999995</v>
      </c>
      <c r="N2669">
        <v>31</v>
      </c>
      <c r="O2669">
        <v>30</v>
      </c>
      <c r="P2669">
        <v>30</v>
      </c>
      <c r="Q2669">
        <v>50.6</v>
      </c>
      <c r="R2669">
        <v>50.6</v>
      </c>
      <c r="S2669">
        <v>50.6</v>
      </c>
      <c r="T2669">
        <v>70</v>
      </c>
      <c r="U2669">
        <v>21.666700363159201</v>
      </c>
      <c r="V2669">
        <v>21.892265319824201</v>
      </c>
      <c r="W2669">
        <v>22.032176971435501</v>
      </c>
      <c r="X2669">
        <v>21.990161895751999</v>
      </c>
      <c r="Y2669">
        <v>21.863477706909201</v>
      </c>
      <c r="Z2669">
        <v>21.821275711059599</v>
      </c>
      <c r="AA2669">
        <v>21.812253952026399</v>
      </c>
      <c r="AB2669">
        <v>21.813116073608398</v>
      </c>
      <c r="AC2669">
        <v>21.691576004028299</v>
      </c>
      <c r="AD2669">
        <v>21.807703018188501</v>
      </c>
      <c r="AE2669">
        <v>21.880542755126999</v>
      </c>
      <c r="AF2669">
        <v>21.246902465820298</v>
      </c>
      <c r="AG2669">
        <v>21.367250442504901</v>
      </c>
      <c r="AH2669">
        <v>21.423267364501999</v>
      </c>
      <c r="AI2669">
        <v>21.364208221435501</v>
      </c>
      <c r="AJ2669">
        <v>21.245916366577099</v>
      </c>
      <c r="AK2669">
        <v>21.2691650390625</v>
      </c>
      <c r="AL2669">
        <v>21.156040191650401</v>
      </c>
      <c r="AM2669">
        <v>21.294235229492202</v>
      </c>
      <c r="AN2669">
        <v>21.1357727050781</v>
      </c>
      <c r="AO2669">
        <v>21.199882507324201</v>
      </c>
      <c r="AP2669">
        <v>21.314899444580099</v>
      </c>
      <c r="AQ2669">
        <v>21.155918121337901</v>
      </c>
      <c r="AR2669">
        <v>21.409194946289102</v>
      </c>
      <c r="AS2669">
        <v>21.363885879516602</v>
      </c>
      <c r="AT2669">
        <v>21.4144172668457</v>
      </c>
      <c r="AU2669">
        <v>21.3666095733643</v>
      </c>
      <c r="AV2669">
        <v>20.913129806518601</v>
      </c>
      <c r="AW2669">
        <v>21.3099689483643</v>
      </c>
      <c r="AX2669">
        <v>21.342018127441399</v>
      </c>
      <c r="AY2669">
        <v>21.4764003753662</v>
      </c>
      <c r="AZ2669">
        <v>21.356651306152301</v>
      </c>
      <c r="BA2669">
        <v>21.319923400878899</v>
      </c>
    </row>
    <row r="2670" spans="1:53" x14ac:dyDescent="0.45">
      <c r="A2670" t="s">
        <v>94292</v>
      </c>
      <c r="B2670" t="s">
        <v>94290</v>
      </c>
      <c r="C2670" t="s">
        <v>94291</v>
      </c>
      <c r="D2670">
        <v>65033000</v>
      </c>
      <c r="E2670">
        <v>0</v>
      </c>
      <c r="F2670">
        <v>6.9166660308837905E-2</v>
      </c>
      <c r="H2670">
        <v>16.788</v>
      </c>
      <c r="I2670">
        <v>0</v>
      </c>
      <c r="J2670">
        <v>54.162999999999997</v>
      </c>
      <c r="N2670">
        <v>7</v>
      </c>
      <c r="O2670">
        <v>7</v>
      </c>
      <c r="P2670">
        <v>7</v>
      </c>
      <c r="Q2670">
        <v>16.2</v>
      </c>
      <c r="R2670">
        <v>16.2</v>
      </c>
      <c r="S2670">
        <v>16.2</v>
      </c>
      <c r="T2670">
        <v>18</v>
      </c>
      <c r="U2670">
        <v>19.3966960906982</v>
      </c>
      <c r="V2670">
        <v>19.530315399169901</v>
      </c>
      <c r="W2670">
        <v>19.752069473266602</v>
      </c>
      <c r="X2670">
        <v>19.8285617828369</v>
      </c>
      <c r="Y2670">
        <v>19.5340061187744</v>
      </c>
      <c r="Z2670">
        <v>19.714094161987301</v>
      </c>
      <c r="AA2670">
        <v>19.670137405395501</v>
      </c>
      <c r="AB2670">
        <v>19.4981594085693</v>
      </c>
      <c r="AC2670">
        <v>19.504652023315401</v>
      </c>
      <c r="AD2670">
        <v>19.625726699829102</v>
      </c>
      <c r="AE2670">
        <v>19.737621307373001</v>
      </c>
      <c r="AF2670">
        <v>19.341865539550799</v>
      </c>
      <c r="AG2670">
        <v>19.431779861450199</v>
      </c>
      <c r="AH2670">
        <v>19.3792209625244</v>
      </c>
      <c r="AI2670">
        <v>19.306367874145501</v>
      </c>
      <c r="AJ2670">
        <v>19.281206130981399</v>
      </c>
      <c r="AK2670">
        <v>19.392530441284201</v>
      </c>
      <c r="AL2670">
        <v>19.403120040893601</v>
      </c>
      <c r="AM2670">
        <v>19.502477645873999</v>
      </c>
      <c r="AN2670">
        <v>19.258174896240199</v>
      </c>
      <c r="AO2670">
        <v>19.3267631530762</v>
      </c>
      <c r="AP2670">
        <v>19.301286697387699</v>
      </c>
      <c r="AQ2670">
        <v>17.3284301757813</v>
      </c>
      <c r="AR2670">
        <v>17.460199356079102</v>
      </c>
      <c r="AS2670">
        <v>17.344383239746101</v>
      </c>
      <c r="AT2670">
        <v>17.2567253112793</v>
      </c>
      <c r="AU2670">
        <v>17.487777709960898</v>
      </c>
      <c r="AV2670">
        <v>17.419878005981399</v>
      </c>
      <c r="AW2670">
        <v>17.493730545043899</v>
      </c>
      <c r="AX2670">
        <v>17.424314498901399</v>
      </c>
      <c r="AY2670">
        <v>17.573854446411101</v>
      </c>
      <c r="AZ2670">
        <v>17.461000442504901</v>
      </c>
      <c r="BA2670">
        <v>17.421522140502901</v>
      </c>
    </row>
    <row r="2671" spans="1:53" x14ac:dyDescent="0.45">
      <c r="A2671" t="s">
        <v>94295</v>
      </c>
      <c r="B2671" t="s">
        <v>94293</v>
      </c>
      <c r="C2671" t="s">
        <v>94294</v>
      </c>
      <c r="D2671">
        <v>673640000</v>
      </c>
      <c r="E2671">
        <v>0.37612066069424799</v>
      </c>
      <c r="F2671">
        <v>-8.7915420532226604E-2</v>
      </c>
      <c r="H2671">
        <v>37.023000000000003</v>
      </c>
      <c r="I2671">
        <v>0</v>
      </c>
      <c r="J2671">
        <v>10.116</v>
      </c>
      <c r="N2671">
        <v>6</v>
      </c>
      <c r="O2671">
        <v>6</v>
      </c>
      <c r="P2671">
        <v>6</v>
      </c>
      <c r="Q2671">
        <v>72.099999999999994</v>
      </c>
      <c r="R2671">
        <v>72.099999999999994</v>
      </c>
      <c r="S2671">
        <v>72.099999999999994</v>
      </c>
      <c r="T2671">
        <v>18</v>
      </c>
      <c r="U2671">
        <v>20.766199111938501</v>
      </c>
      <c r="V2671">
        <v>20.912105560302699</v>
      </c>
      <c r="W2671">
        <v>21.0507926940918</v>
      </c>
      <c r="X2671">
        <v>20.954469680786101</v>
      </c>
      <c r="Y2671">
        <v>20.813859939575199</v>
      </c>
      <c r="Z2671">
        <v>20.842531204223601</v>
      </c>
      <c r="AA2671">
        <v>20.948135375976602</v>
      </c>
      <c r="AB2671">
        <v>20.874326705932599</v>
      </c>
      <c r="AC2671">
        <v>20.801519393920898</v>
      </c>
      <c r="AD2671">
        <v>20.8032550811768</v>
      </c>
      <c r="AE2671">
        <v>20.846744537353501</v>
      </c>
      <c r="AF2671">
        <v>19.115556716918899</v>
      </c>
      <c r="AG2671">
        <v>19.173360824585</v>
      </c>
      <c r="AH2671">
        <v>19.2533359527588</v>
      </c>
      <c r="AI2671">
        <v>19.109218597412099</v>
      </c>
      <c r="AJ2671">
        <v>19.153680801391602</v>
      </c>
      <c r="AK2671">
        <v>19.216058731079102</v>
      </c>
      <c r="AL2671">
        <v>19.186355590820298</v>
      </c>
      <c r="AM2671">
        <v>19.336427688598601</v>
      </c>
      <c r="AN2671">
        <v>19.117891311645501</v>
      </c>
      <c r="AO2671">
        <v>19.3003253936768</v>
      </c>
      <c r="AP2671">
        <v>19.1748962402344</v>
      </c>
      <c r="AQ2671">
        <v>20.197725296020501</v>
      </c>
      <c r="AR2671">
        <v>20.258220672607401</v>
      </c>
      <c r="AS2671">
        <v>20.216438293456999</v>
      </c>
      <c r="AT2671">
        <v>20.1104431152344</v>
      </c>
      <c r="AU2671">
        <v>20.095710754394499</v>
      </c>
      <c r="AV2671">
        <v>19.995761871337901</v>
      </c>
      <c r="AW2671">
        <v>20.259944915771499</v>
      </c>
      <c r="AX2671">
        <v>20.2651062011719</v>
      </c>
      <c r="AY2671">
        <v>20.349920272827099</v>
      </c>
      <c r="AZ2671">
        <v>20.326959609985401</v>
      </c>
      <c r="BA2671">
        <v>20.237714767456101</v>
      </c>
    </row>
    <row r="2672" spans="1:53" x14ac:dyDescent="0.45">
      <c r="A2672" t="s">
        <v>46705</v>
      </c>
      <c r="B2672" t="s">
        <v>86044</v>
      </c>
      <c r="C2672" t="s">
        <v>46706</v>
      </c>
      <c r="D2672">
        <v>15597000</v>
      </c>
      <c r="E2672">
        <v>0.43872979594073702</v>
      </c>
      <c r="F2672">
        <v>5.6412855784098298E-2</v>
      </c>
      <c r="H2672">
        <v>14.577</v>
      </c>
      <c r="I2672">
        <v>0</v>
      </c>
      <c r="J2672">
        <v>31.791</v>
      </c>
      <c r="N2672">
        <v>3</v>
      </c>
      <c r="O2672">
        <v>3</v>
      </c>
      <c r="P2672">
        <v>3</v>
      </c>
      <c r="Q2672">
        <v>15</v>
      </c>
      <c r="R2672">
        <v>15</v>
      </c>
      <c r="S2672">
        <v>15</v>
      </c>
      <c r="T2672">
        <v>3</v>
      </c>
      <c r="U2672">
        <v>16.9985466003418</v>
      </c>
      <c r="V2672">
        <v>17.274396896362301</v>
      </c>
      <c r="W2672">
        <v>17.519529342651399</v>
      </c>
      <c r="X2672">
        <v>17.387428283691399</v>
      </c>
      <c r="Y2672">
        <v>17.1939296722412</v>
      </c>
      <c r="Z2672">
        <v>17.509357452392599</v>
      </c>
      <c r="AA2672">
        <v>17.302692413330099</v>
      </c>
      <c r="AB2672">
        <v>16.844633102416999</v>
      </c>
      <c r="AC2672">
        <v>16.8668918609619</v>
      </c>
      <c r="AD2672">
        <v>17.122524261474599</v>
      </c>
      <c r="AE2672">
        <v>17.4340419769287</v>
      </c>
      <c r="AF2672">
        <v>17.314867019653299</v>
      </c>
      <c r="AG2672">
        <v>17.488954544067401</v>
      </c>
      <c r="AH2672">
        <v>17.5176086425781</v>
      </c>
      <c r="AI2672">
        <v>17.285997390747099</v>
      </c>
      <c r="AJ2672">
        <v>17.115531921386701</v>
      </c>
      <c r="AK2672">
        <v>17.242467880248999</v>
      </c>
      <c r="AL2672">
        <v>17.7312526702881</v>
      </c>
      <c r="AM2672">
        <v>17.4101371765137</v>
      </c>
      <c r="AN2672">
        <v>17.261966705322301</v>
      </c>
      <c r="AO2672">
        <v>17.493104934692401</v>
      </c>
      <c r="AP2672">
        <v>17.464275360107401</v>
      </c>
      <c r="AQ2672" t="s">
        <v>90</v>
      </c>
      <c r="AR2672" t="s">
        <v>90</v>
      </c>
      <c r="AS2672" t="s">
        <v>90</v>
      </c>
      <c r="AT2672" t="s">
        <v>90</v>
      </c>
      <c r="AU2672" t="s">
        <v>90</v>
      </c>
      <c r="AV2672" t="s">
        <v>90</v>
      </c>
      <c r="AW2672" t="s">
        <v>90</v>
      </c>
      <c r="AX2672" t="s">
        <v>90</v>
      </c>
      <c r="AY2672" t="s">
        <v>90</v>
      </c>
      <c r="AZ2672" t="s">
        <v>90</v>
      </c>
      <c r="BA2672" t="s">
        <v>90</v>
      </c>
    </row>
    <row r="2673" spans="1:53" x14ac:dyDescent="0.45">
      <c r="A2673" t="s">
        <v>46713</v>
      </c>
      <c r="B2673" t="s">
        <v>86048</v>
      </c>
      <c r="C2673" t="s">
        <v>46714</v>
      </c>
      <c r="D2673">
        <v>143960000</v>
      </c>
      <c r="E2673">
        <v>0.74150448499289501</v>
      </c>
      <c r="F2673">
        <v>-6.0637712478637702E-2</v>
      </c>
      <c r="H2673">
        <v>47.348999999999997</v>
      </c>
      <c r="I2673">
        <v>0</v>
      </c>
      <c r="J2673">
        <v>60.593000000000004</v>
      </c>
      <c r="N2673">
        <v>9</v>
      </c>
      <c r="O2673">
        <v>8</v>
      </c>
      <c r="P2673">
        <v>8</v>
      </c>
      <c r="Q2673">
        <v>28.6</v>
      </c>
      <c r="R2673">
        <v>24.6</v>
      </c>
      <c r="S2673">
        <v>24.6</v>
      </c>
      <c r="T2673">
        <v>21</v>
      </c>
      <c r="U2673">
        <v>19.332456588745099</v>
      </c>
      <c r="V2673">
        <v>19.685909271240199</v>
      </c>
      <c r="W2673">
        <v>19.6689777374268</v>
      </c>
      <c r="X2673">
        <v>19.5648593902588</v>
      </c>
      <c r="Y2673">
        <v>19.492282867431602</v>
      </c>
      <c r="Z2673">
        <v>19.442266464233398</v>
      </c>
      <c r="AA2673">
        <v>19.3338317871094</v>
      </c>
      <c r="AB2673">
        <v>19.340150833129901</v>
      </c>
      <c r="AC2673">
        <v>19.2306022644043</v>
      </c>
      <c r="AD2673">
        <v>19.421337127685501</v>
      </c>
      <c r="AE2673">
        <v>19.4375400543213</v>
      </c>
      <c r="AF2673">
        <v>18.148576736450199</v>
      </c>
      <c r="AG2673">
        <v>18.233226776123001</v>
      </c>
      <c r="AH2673">
        <v>18.264625549316399</v>
      </c>
      <c r="AI2673">
        <v>18.105182647705099</v>
      </c>
      <c r="AJ2673">
        <v>18.165113449096701</v>
      </c>
      <c r="AK2673">
        <v>18.153383255004901</v>
      </c>
      <c r="AL2673">
        <v>18.172945022583001</v>
      </c>
      <c r="AM2673">
        <v>18.325489044189499</v>
      </c>
      <c r="AN2673">
        <v>18.008537292480501</v>
      </c>
      <c r="AO2673">
        <v>18.290010452270501</v>
      </c>
      <c r="AP2673">
        <v>18.184371948242202</v>
      </c>
      <c r="AQ2673">
        <v>18.476232528686499</v>
      </c>
      <c r="AR2673">
        <v>18.5771789550781</v>
      </c>
      <c r="AS2673">
        <v>18.586627960205099</v>
      </c>
      <c r="AT2673">
        <v>18.565919876098601</v>
      </c>
      <c r="AU2673">
        <v>18.5465698242188</v>
      </c>
      <c r="AV2673">
        <v>18.530277252197301</v>
      </c>
      <c r="AW2673">
        <v>18.4438667297363</v>
      </c>
      <c r="AX2673">
        <v>18.578763961791999</v>
      </c>
      <c r="AY2673">
        <v>18.6790676116943</v>
      </c>
      <c r="AZ2673">
        <v>18.446130752563501</v>
      </c>
      <c r="BA2673">
        <v>18.613746643066399</v>
      </c>
    </row>
    <row r="2674" spans="1:53" x14ac:dyDescent="0.45">
      <c r="A2674" t="s">
        <v>46749</v>
      </c>
      <c r="B2674" t="s">
        <v>94296</v>
      </c>
      <c r="C2674" t="s">
        <v>46750</v>
      </c>
      <c r="D2674">
        <v>15075000</v>
      </c>
      <c r="E2674">
        <v>0.237570478388233</v>
      </c>
      <c r="F2674">
        <v>-2.2982120513915998E-2</v>
      </c>
      <c r="H2674">
        <v>6.0368000000000004</v>
      </c>
      <c r="I2674">
        <v>0</v>
      </c>
      <c r="J2674">
        <v>18.800999999999998</v>
      </c>
      <c r="N2674">
        <v>3</v>
      </c>
      <c r="O2674">
        <v>3</v>
      </c>
      <c r="P2674">
        <v>3</v>
      </c>
      <c r="Q2674">
        <v>19.8</v>
      </c>
      <c r="R2674">
        <v>19.8</v>
      </c>
      <c r="S2674">
        <v>19.8</v>
      </c>
      <c r="T2674">
        <v>5</v>
      </c>
      <c r="U2674">
        <v>17.767524719238299</v>
      </c>
      <c r="V2674">
        <v>17.9275817871094</v>
      </c>
      <c r="W2674">
        <v>18.2119541168213</v>
      </c>
      <c r="X2674">
        <v>17.885065078735401</v>
      </c>
      <c r="Y2674">
        <v>17.885482788085898</v>
      </c>
      <c r="Z2674">
        <v>18.208625793456999</v>
      </c>
      <c r="AA2674">
        <v>18.160638809204102</v>
      </c>
      <c r="AB2674">
        <v>17.813529968261701</v>
      </c>
      <c r="AC2674">
        <v>17.7453727722168</v>
      </c>
      <c r="AD2674">
        <v>17.8839321136475</v>
      </c>
      <c r="AE2674">
        <v>18.072059631347699</v>
      </c>
      <c r="AF2674" t="s">
        <v>90</v>
      </c>
      <c r="AG2674" t="s">
        <v>90</v>
      </c>
      <c r="AH2674" t="s">
        <v>90</v>
      </c>
      <c r="AI2674" t="s">
        <v>90</v>
      </c>
      <c r="AJ2674" t="s">
        <v>90</v>
      </c>
      <c r="AK2674" t="s">
        <v>90</v>
      </c>
      <c r="AL2674" t="s">
        <v>90</v>
      </c>
      <c r="AM2674" t="s">
        <v>90</v>
      </c>
      <c r="AN2674" t="s">
        <v>90</v>
      </c>
      <c r="AO2674" t="s">
        <v>90</v>
      </c>
      <c r="AP2674" t="s">
        <v>90</v>
      </c>
      <c r="AQ2674">
        <v>16.846469879150401</v>
      </c>
      <c r="AR2674">
        <v>16.806877136230501</v>
      </c>
      <c r="AS2674">
        <v>16.9184665679932</v>
      </c>
      <c r="AT2674">
        <v>16.711021423339801</v>
      </c>
      <c r="AU2674">
        <v>16.871351242065401</v>
      </c>
      <c r="AV2674">
        <v>16.530694961547901</v>
      </c>
      <c r="AW2674">
        <v>16.799560546875</v>
      </c>
      <c r="AX2674">
        <v>17.001958847045898</v>
      </c>
      <c r="AY2674">
        <v>16.9777946472168</v>
      </c>
      <c r="AZ2674">
        <v>16.992805480956999</v>
      </c>
      <c r="BA2674">
        <v>16.864597320556602</v>
      </c>
    </row>
    <row r="2675" spans="1:53" x14ac:dyDescent="0.45">
      <c r="A2675" t="s">
        <v>46784</v>
      </c>
      <c r="B2675" t="s">
        <v>94297</v>
      </c>
      <c r="C2675" t="s">
        <v>46785</v>
      </c>
      <c r="D2675">
        <v>224280000</v>
      </c>
      <c r="E2675">
        <v>1.0373511780621101</v>
      </c>
      <c r="F2675">
        <v>0.16802883148193401</v>
      </c>
      <c r="H2675">
        <v>84.037000000000006</v>
      </c>
      <c r="I2675">
        <v>0</v>
      </c>
      <c r="J2675">
        <v>24.95</v>
      </c>
      <c r="N2675">
        <v>11</v>
      </c>
      <c r="O2675">
        <v>11</v>
      </c>
      <c r="P2675">
        <v>11</v>
      </c>
      <c r="Q2675">
        <v>51.3</v>
      </c>
      <c r="R2675">
        <v>51.3</v>
      </c>
      <c r="S2675">
        <v>51.3</v>
      </c>
      <c r="T2675">
        <v>29</v>
      </c>
      <c r="U2675">
        <v>19.2914943695068</v>
      </c>
      <c r="V2675">
        <v>19.3238410949707</v>
      </c>
      <c r="W2675">
        <v>19.445888519287099</v>
      </c>
      <c r="X2675">
        <v>19.366065979003899</v>
      </c>
      <c r="Y2675">
        <v>19.3600959777832</v>
      </c>
      <c r="Z2675">
        <v>19.2906398773193</v>
      </c>
      <c r="AA2675">
        <v>19.361425399780298</v>
      </c>
      <c r="AB2675">
        <v>19.3253574371338</v>
      </c>
      <c r="AC2675">
        <v>19.351882934570298</v>
      </c>
      <c r="AD2675">
        <v>19.2883205413818</v>
      </c>
      <c r="AE2675">
        <v>19.414314270019499</v>
      </c>
      <c r="AF2675">
        <v>19.918481826782202</v>
      </c>
      <c r="AG2675">
        <v>20.004566192626999</v>
      </c>
      <c r="AH2675">
        <v>20.038854598998999</v>
      </c>
      <c r="AI2675">
        <v>19.9859313964844</v>
      </c>
      <c r="AJ2675">
        <v>19.901760101318398</v>
      </c>
      <c r="AK2675">
        <v>19.944780349731399</v>
      </c>
      <c r="AL2675">
        <v>20.020524978637699</v>
      </c>
      <c r="AM2675">
        <v>20.0122261047363</v>
      </c>
      <c r="AN2675">
        <v>19.9231472015381</v>
      </c>
      <c r="AO2675">
        <v>20.112607955932599</v>
      </c>
      <c r="AP2675">
        <v>19.944351196289102</v>
      </c>
      <c r="AQ2675">
        <v>20.8468208312988</v>
      </c>
      <c r="AR2675">
        <v>20.890596389770501</v>
      </c>
      <c r="AS2675">
        <v>20.9790363311768</v>
      </c>
      <c r="AT2675">
        <v>21.074634552001999</v>
      </c>
      <c r="AU2675">
        <v>21.0463352203369</v>
      </c>
      <c r="AV2675">
        <v>20.725755691528299</v>
      </c>
      <c r="AW2675">
        <v>21.104759216308601</v>
      </c>
      <c r="AX2675">
        <v>20.996658325195298</v>
      </c>
      <c r="AY2675">
        <v>21.107316970825199</v>
      </c>
      <c r="AZ2675">
        <v>21.025129318237301</v>
      </c>
      <c r="BA2675">
        <v>21.065658569335898</v>
      </c>
    </row>
    <row r="2676" spans="1:53" x14ac:dyDescent="0.45">
      <c r="A2676" t="s">
        <v>55567</v>
      </c>
      <c r="B2676" t="s">
        <v>94298</v>
      </c>
      <c r="C2676" t="s">
        <v>55568</v>
      </c>
      <c r="D2676">
        <v>105230000</v>
      </c>
      <c r="E2676">
        <v>5.8559615712361996E-3</v>
      </c>
      <c r="F2676">
        <v>-2.9007593790689998E-4</v>
      </c>
      <c r="H2676">
        <v>10.647</v>
      </c>
      <c r="I2676">
        <v>0</v>
      </c>
      <c r="J2676">
        <v>17.082000000000001</v>
      </c>
      <c r="N2676">
        <v>4</v>
      </c>
      <c r="O2676">
        <v>4</v>
      </c>
      <c r="P2676">
        <v>4</v>
      </c>
      <c r="Q2676">
        <v>23.1</v>
      </c>
      <c r="R2676">
        <v>23.1</v>
      </c>
      <c r="S2676">
        <v>23.1</v>
      </c>
      <c r="T2676">
        <v>9</v>
      </c>
      <c r="U2676">
        <v>19.484004974365199</v>
      </c>
      <c r="V2676">
        <v>19.680974960327099</v>
      </c>
      <c r="W2676">
        <v>19.843988418579102</v>
      </c>
      <c r="X2676">
        <v>19.819250106811499</v>
      </c>
      <c r="Y2676">
        <v>19.5837287902832</v>
      </c>
      <c r="Z2676">
        <v>19.703691482543899</v>
      </c>
      <c r="AA2676">
        <v>19.668094635009801</v>
      </c>
      <c r="AB2676">
        <v>19.619256973266602</v>
      </c>
      <c r="AC2676">
        <v>19.401100158691399</v>
      </c>
      <c r="AD2676">
        <v>19.544496536254901</v>
      </c>
      <c r="AE2676">
        <v>19.6332683563232</v>
      </c>
      <c r="AF2676">
        <v>18.349056243896499</v>
      </c>
      <c r="AG2676">
        <v>18.5360202789307</v>
      </c>
      <c r="AH2676">
        <v>18.531305313110401</v>
      </c>
      <c r="AI2676">
        <v>18.5055255889893</v>
      </c>
      <c r="AJ2676">
        <v>18.2866306304932</v>
      </c>
      <c r="AK2676">
        <v>18.4030361175537</v>
      </c>
      <c r="AL2676">
        <v>18.327201843261701</v>
      </c>
      <c r="AM2676">
        <v>18.4119987487793</v>
      </c>
      <c r="AN2676">
        <v>18.163295745849599</v>
      </c>
      <c r="AO2676">
        <v>18.240184783935501</v>
      </c>
      <c r="AP2676">
        <v>18.4777736663818</v>
      </c>
      <c r="AQ2676">
        <v>18.298089981079102</v>
      </c>
      <c r="AR2676">
        <v>18.312032699585</v>
      </c>
      <c r="AS2676">
        <v>18.398994445800799</v>
      </c>
      <c r="AT2676">
        <v>18.534805297851602</v>
      </c>
      <c r="AU2676">
        <v>18.461799621581999</v>
      </c>
      <c r="AV2676">
        <v>17.3696479797363</v>
      </c>
      <c r="AW2676">
        <v>18.446130752563501</v>
      </c>
      <c r="AX2676">
        <v>18.364356994628899</v>
      </c>
      <c r="AY2676">
        <v>18.567369461059599</v>
      </c>
      <c r="AZ2676">
        <v>18.358272552490199</v>
      </c>
      <c r="BA2676">
        <v>18.480024337768601</v>
      </c>
    </row>
    <row r="2677" spans="1:53" x14ac:dyDescent="0.45">
      <c r="A2677" t="s">
        <v>46790</v>
      </c>
      <c r="B2677" t="s">
        <v>86067</v>
      </c>
      <c r="C2677" t="s">
        <v>46791</v>
      </c>
      <c r="D2677">
        <v>23284000</v>
      </c>
      <c r="E2677">
        <v>0.63749853212475904</v>
      </c>
      <c r="F2677">
        <v>-5.6221803029378299E-2</v>
      </c>
      <c r="H2677">
        <v>14.728999999999999</v>
      </c>
      <c r="I2677">
        <v>0</v>
      </c>
      <c r="J2677">
        <v>32.009</v>
      </c>
      <c r="N2677">
        <v>4</v>
      </c>
      <c r="O2677">
        <v>4</v>
      </c>
      <c r="P2677">
        <v>4</v>
      </c>
      <c r="Q2677">
        <v>20.9</v>
      </c>
      <c r="R2677">
        <v>20.9</v>
      </c>
      <c r="S2677">
        <v>20.9</v>
      </c>
      <c r="T2677">
        <v>7</v>
      </c>
      <c r="U2677">
        <v>16.731319427490199</v>
      </c>
      <c r="V2677">
        <v>16.964544296264599</v>
      </c>
      <c r="W2677">
        <v>16.953445434570298</v>
      </c>
      <c r="X2677">
        <v>17.0139980316162</v>
      </c>
      <c r="Y2677">
        <v>16.867374420166001</v>
      </c>
      <c r="Z2677">
        <v>17.032627105712901</v>
      </c>
      <c r="AA2677">
        <v>16.7485866546631</v>
      </c>
      <c r="AB2677">
        <v>16.9580993652344</v>
      </c>
      <c r="AC2677">
        <v>16.8313312530518</v>
      </c>
      <c r="AD2677">
        <v>16.825878143310501</v>
      </c>
      <c r="AE2677">
        <v>16.954696655273398</v>
      </c>
      <c r="AF2677">
        <v>15.1243228912354</v>
      </c>
      <c r="AG2677">
        <v>14.6144800186157</v>
      </c>
      <c r="AH2677">
        <v>15.071210861206101</v>
      </c>
      <c r="AI2677">
        <v>14.8942966461182</v>
      </c>
      <c r="AJ2677">
        <v>14.657151222229</v>
      </c>
      <c r="AK2677">
        <v>14.782588958740201</v>
      </c>
      <c r="AL2677">
        <v>14.8918313980103</v>
      </c>
      <c r="AM2677">
        <v>14.5717525482178</v>
      </c>
      <c r="AN2677">
        <v>14.2298698425293</v>
      </c>
      <c r="AO2677">
        <v>15.093665122985801</v>
      </c>
      <c r="AP2677">
        <v>14.75634765625</v>
      </c>
      <c r="AQ2677">
        <v>16.192621231079102</v>
      </c>
      <c r="AR2677">
        <v>16.537233352661101</v>
      </c>
      <c r="AS2677">
        <v>16.666501998901399</v>
      </c>
      <c r="AT2677">
        <v>16.8426704406738</v>
      </c>
      <c r="AU2677">
        <v>16.919864654541001</v>
      </c>
      <c r="AV2677">
        <v>16.585960388183601</v>
      </c>
      <c r="AW2677">
        <v>16.720939636230501</v>
      </c>
      <c r="AX2677">
        <v>16.5376586914063</v>
      </c>
      <c r="AY2677">
        <v>16.8363952636719</v>
      </c>
      <c r="AZ2677">
        <v>16.7497653961182</v>
      </c>
      <c r="BA2677">
        <v>16.475938796997099</v>
      </c>
    </row>
    <row r="2678" spans="1:53" x14ac:dyDescent="0.45">
      <c r="A2678" t="s">
        <v>94301</v>
      </c>
      <c r="B2678" t="s">
        <v>94299</v>
      </c>
      <c r="C2678" t="s">
        <v>94300</v>
      </c>
      <c r="D2678">
        <v>153310000</v>
      </c>
      <c r="E2678">
        <v>0.53987079372074498</v>
      </c>
      <c r="F2678">
        <v>-4.0112018585205099E-2</v>
      </c>
      <c r="H2678">
        <v>35.005000000000003</v>
      </c>
      <c r="I2678">
        <v>0</v>
      </c>
      <c r="J2678">
        <v>43.954999999999998</v>
      </c>
      <c r="N2678">
        <v>6</v>
      </c>
      <c r="O2678">
        <v>6</v>
      </c>
      <c r="P2678">
        <v>6</v>
      </c>
      <c r="Q2678">
        <v>22.7</v>
      </c>
      <c r="R2678">
        <v>22.7</v>
      </c>
      <c r="S2678">
        <v>22.7</v>
      </c>
      <c r="T2678">
        <v>18</v>
      </c>
      <c r="U2678">
        <v>17.646600723266602</v>
      </c>
      <c r="V2678">
        <v>17.601829528808601</v>
      </c>
      <c r="W2678">
        <v>18.061550140380898</v>
      </c>
      <c r="X2678">
        <v>17.986042022705099</v>
      </c>
      <c r="Y2678">
        <v>17.711290359497099</v>
      </c>
      <c r="Z2678">
        <v>17.863145828247099</v>
      </c>
      <c r="AA2678">
        <v>17.7274684906006</v>
      </c>
      <c r="AB2678">
        <v>17.803791046142599</v>
      </c>
      <c r="AC2678">
        <v>17.476587295532202</v>
      </c>
      <c r="AD2678">
        <v>17.6839408874512</v>
      </c>
      <c r="AE2678">
        <v>17.802654266357401</v>
      </c>
      <c r="AF2678">
        <v>19.525793075561499</v>
      </c>
      <c r="AG2678">
        <v>19.5848484039307</v>
      </c>
      <c r="AH2678">
        <v>19.703201293945298</v>
      </c>
      <c r="AI2678">
        <v>19.582057952880898</v>
      </c>
      <c r="AJ2678">
        <v>19.6034965515137</v>
      </c>
      <c r="AK2678">
        <v>19.560724258422901</v>
      </c>
      <c r="AL2678">
        <v>19.537233352661101</v>
      </c>
      <c r="AM2678">
        <v>19.6293239593506</v>
      </c>
      <c r="AN2678">
        <v>19.550615310668899</v>
      </c>
      <c r="AO2678">
        <v>19.768995285034201</v>
      </c>
      <c r="AP2678">
        <v>19.65602684021</v>
      </c>
      <c r="AQ2678">
        <v>18.7283325195313</v>
      </c>
      <c r="AR2678">
        <v>18.822738647460898</v>
      </c>
      <c r="AS2678">
        <v>18.918729782104499</v>
      </c>
      <c r="AT2678">
        <v>18.944780349731399</v>
      </c>
      <c r="AU2678">
        <v>18.883693695068398</v>
      </c>
      <c r="AV2678">
        <v>18.769462585449201</v>
      </c>
      <c r="AW2678">
        <v>19.001792907714801</v>
      </c>
      <c r="AX2678">
        <v>18.958665847778299</v>
      </c>
      <c r="AY2678">
        <v>19.072137832641602</v>
      </c>
      <c r="AZ2678">
        <v>19.075954437255898</v>
      </c>
      <c r="BA2678">
        <v>19.004346847534201</v>
      </c>
    </row>
    <row r="2679" spans="1:53" x14ac:dyDescent="0.45">
      <c r="A2679" t="s">
        <v>94304</v>
      </c>
      <c r="B2679" t="s">
        <v>94302</v>
      </c>
      <c r="C2679" t="s">
        <v>94303</v>
      </c>
      <c r="D2679">
        <v>65078000</v>
      </c>
      <c r="E2679">
        <v>0.391789938695284</v>
      </c>
      <c r="F2679">
        <v>-7.0204257965087905E-2</v>
      </c>
      <c r="H2679">
        <v>14.125</v>
      </c>
      <c r="I2679">
        <v>0</v>
      </c>
      <c r="J2679">
        <v>33.81</v>
      </c>
      <c r="N2679">
        <v>3</v>
      </c>
      <c r="O2679">
        <v>3</v>
      </c>
      <c r="P2679">
        <v>3</v>
      </c>
      <c r="Q2679">
        <v>15.4</v>
      </c>
      <c r="R2679">
        <v>15.4</v>
      </c>
      <c r="S2679">
        <v>15.4</v>
      </c>
      <c r="T2679">
        <v>6</v>
      </c>
      <c r="U2679">
        <v>17.781936645507798</v>
      </c>
      <c r="V2679">
        <v>17.712163925170898</v>
      </c>
      <c r="W2679">
        <v>17.9140930175781</v>
      </c>
      <c r="X2679">
        <v>17.9919757843018</v>
      </c>
      <c r="Y2679">
        <v>17.821275711059599</v>
      </c>
      <c r="Z2679">
        <v>17.985542297363299</v>
      </c>
      <c r="AA2679">
        <v>17.989759445190401</v>
      </c>
      <c r="AB2679">
        <v>18.009849548339801</v>
      </c>
      <c r="AC2679">
        <v>17.817533493041999</v>
      </c>
      <c r="AD2679">
        <v>18.0302028656006</v>
      </c>
      <c r="AE2679">
        <v>18.0477199554443</v>
      </c>
      <c r="AF2679">
        <v>16.582569122314499</v>
      </c>
      <c r="AG2679">
        <v>16.461399078369102</v>
      </c>
      <c r="AH2679">
        <v>16.723474502563501</v>
      </c>
      <c r="AI2679">
        <v>16.5588684082031</v>
      </c>
      <c r="AJ2679">
        <v>16.4912433624268</v>
      </c>
      <c r="AK2679">
        <v>16.413230895996101</v>
      </c>
      <c r="AL2679">
        <v>16.546171188354499</v>
      </c>
      <c r="AM2679">
        <v>16.6919345855713</v>
      </c>
      <c r="AN2679">
        <v>16.249650955200199</v>
      </c>
      <c r="AO2679">
        <v>16.573026657104499</v>
      </c>
      <c r="AP2679">
        <v>16.743862152099599</v>
      </c>
      <c r="AQ2679">
        <v>17.969554901123001</v>
      </c>
      <c r="AR2679">
        <v>18.029502868652301</v>
      </c>
      <c r="AS2679">
        <v>18.214376449585</v>
      </c>
      <c r="AT2679">
        <v>18.093366622924801</v>
      </c>
      <c r="AU2679">
        <v>18.077598571777301</v>
      </c>
      <c r="AV2679">
        <v>17.812715530395501</v>
      </c>
      <c r="AW2679">
        <v>18.163148880004901</v>
      </c>
      <c r="AX2679">
        <v>18.0181884765625</v>
      </c>
      <c r="AY2679">
        <v>18.297731399536101</v>
      </c>
      <c r="AZ2679">
        <v>18.1171054840088</v>
      </c>
      <c r="BA2679">
        <v>18.2352390289307</v>
      </c>
    </row>
    <row r="2680" spans="1:53" x14ac:dyDescent="0.45">
      <c r="A2680" t="s">
        <v>46921</v>
      </c>
      <c r="B2680" t="s">
        <v>94305</v>
      </c>
      <c r="C2680" t="s">
        <v>46922</v>
      </c>
      <c r="D2680">
        <v>28670000</v>
      </c>
      <c r="E2680">
        <v>6.9712452866931507E-2</v>
      </c>
      <c r="F2680">
        <v>7.8956286112467407E-3</v>
      </c>
      <c r="H2680">
        <v>17.962</v>
      </c>
      <c r="I2680">
        <v>0</v>
      </c>
      <c r="J2680">
        <v>98.795000000000002</v>
      </c>
      <c r="N2680">
        <v>6</v>
      </c>
      <c r="O2680">
        <v>6</v>
      </c>
      <c r="P2680">
        <v>6</v>
      </c>
      <c r="Q2680">
        <v>7.2</v>
      </c>
      <c r="R2680">
        <v>7.2</v>
      </c>
      <c r="S2680">
        <v>7.2</v>
      </c>
      <c r="T2680">
        <v>10</v>
      </c>
      <c r="U2680">
        <v>17.032411575317401</v>
      </c>
      <c r="V2680">
        <v>17.3970737457275</v>
      </c>
      <c r="W2680">
        <v>17.321928024291999</v>
      </c>
      <c r="X2680">
        <v>17.402912139892599</v>
      </c>
      <c r="Y2680">
        <v>17.199691772460898</v>
      </c>
      <c r="Z2680">
        <v>17.303941726684599</v>
      </c>
      <c r="AA2680">
        <v>17.442733764648398</v>
      </c>
      <c r="AB2680">
        <v>17.078901290893601</v>
      </c>
      <c r="AC2680">
        <v>16.899829864501999</v>
      </c>
      <c r="AD2680">
        <v>17.298133850097699</v>
      </c>
      <c r="AE2680">
        <v>17.569484710693398</v>
      </c>
      <c r="AF2680">
        <v>18.748947143554702</v>
      </c>
      <c r="AG2680">
        <v>18.832351684570298</v>
      </c>
      <c r="AH2680">
        <v>19.019790649414102</v>
      </c>
      <c r="AI2680">
        <v>18.7792453765869</v>
      </c>
      <c r="AJ2680">
        <v>18.879032135009801</v>
      </c>
      <c r="AK2680">
        <v>18.748029708862301</v>
      </c>
      <c r="AL2680">
        <v>18.812747955322301</v>
      </c>
      <c r="AM2680">
        <v>18.8501377105713</v>
      </c>
      <c r="AN2680">
        <v>18.738197326660199</v>
      </c>
      <c r="AO2680">
        <v>19.023180007934599</v>
      </c>
      <c r="AP2680">
        <v>18.873096466064499</v>
      </c>
      <c r="AQ2680">
        <v>16.4090270996094</v>
      </c>
      <c r="AR2680">
        <v>16.508552551269499</v>
      </c>
      <c r="AS2680">
        <v>16.672866821289102</v>
      </c>
      <c r="AT2680">
        <v>16.646812438964801</v>
      </c>
      <c r="AU2680">
        <v>16.621564865112301</v>
      </c>
      <c r="AV2680">
        <v>16.965784072876001</v>
      </c>
      <c r="AW2680">
        <v>16.5837593078613</v>
      </c>
      <c r="AX2680">
        <v>16.661777496337901</v>
      </c>
      <c r="AY2680">
        <v>16.930067062377901</v>
      </c>
      <c r="AZ2680">
        <v>16.732246398925799</v>
      </c>
      <c r="BA2680">
        <v>16.647373199462901</v>
      </c>
    </row>
    <row r="2681" spans="1:53" x14ac:dyDescent="0.45">
      <c r="A2681" t="s">
        <v>94308</v>
      </c>
      <c r="B2681" t="s">
        <v>94306</v>
      </c>
      <c r="C2681" t="s">
        <v>94307</v>
      </c>
      <c r="D2681">
        <v>42803000</v>
      </c>
      <c r="E2681">
        <v>0.43892998375719799</v>
      </c>
      <c r="F2681">
        <v>-5.7561079661051402E-2</v>
      </c>
      <c r="H2681">
        <v>22.527999999999999</v>
      </c>
      <c r="I2681">
        <v>0</v>
      </c>
      <c r="J2681">
        <v>25.623999999999999</v>
      </c>
      <c r="N2681">
        <v>5</v>
      </c>
      <c r="O2681">
        <v>5</v>
      </c>
      <c r="P2681">
        <v>5</v>
      </c>
      <c r="Q2681">
        <v>29.7</v>
      </c>
      <c r="R2681">
        <v>29.7</v>
      </c>
      <c r="S2681">
        <v>29.7</v>
      </c>
      <c r="T2681">
        <v>9</v>
      </c>
      <c r="U2681">
        <v>18.0814514160156</v>
      </c>
      <c r="V2681">
        <v>18.174507141113299</v>
      </c>
      <c r="W2681">
        <v>18.436199188232401</v>
      </c>
      <c r="X2681">
        <v>18.2801628112793</v>
      </c>
      <c r="Y2681">
        <v>18.186210632324201</v>
      </c>
      <c r="Z2681">
        <v>18.281885147094702</v>
      </c>
      <c r="AA2681">
        <v>18.2303676605225</v>
      </c>
      <c r="AB2681">
        <v>18.2110996246338</v>
      </c>
      <c r="AC2681">
        <v>18.156349182128899</v>
      </c>
      <c r="AD2681">
        <v>18.211669921875</v>
      </c>
      <c r="AE2681">
        <v>18.349056243896499</v>
      </c>
      <c r="AF2681">
        <v>17.312120437622099</v>
      </c>
      <c r="AG2681">
        <v>17.5199890136719</v>
      </c>
      <c r="AH2681">
        <v>17.5906887054443</v>
      </c>
      <c r="AI2681">
        <v>17.542758941650401</v>
      </c>
      <c r="AJ2681">
        <v>17.557193756103501</v>
      </c>
      <c r="AK2681">
        <v>17.566068649291999</v>
      </c>
      <c r="AL2681">
        <v>17.312740325927699</v>
      </c>
      <c r="AM2681">
        <v>17.582921981811499</v>
      </c>
      <c r="AN2681">
        <v>17.315309524536101</v>
      </c>
      <c r="AO2681">
        <v>17.314601898193398</v>
      </c>
      <c r="AP2681">
        <v>17.673212051391602</v>
      </c>
      <c r="AQ2681" t="s">
        <v>90</v>
      </c>
      <c r="AR2681" t="s">
        <v>90</v>
      </c>
      <c r="AS2681" t="s">
        <v>90</v>
      </c>
      <c r="AT2681" t="s">
        <v>90</v>
      </c>
      <c r="AU2681" t="s">
        <v>90</v>
      </c>
      <c r="AV2681" t="s">
        <v>90</v>
      </c>
      <c r="AW2681" t="s">
        <v>90</v>
      </c>
      <c r="AX2681" t="s">
        <v>90</v>
      </c>
      <c r="AY2681" t="s">
        <v>90</v>
      </c>
      <c r="AZ2681" t="s">
        <v>90</v>
      </c>
      <c r="BA2681" t="s">
        <v>90</v>
      </c>
    </row>
    <row r="2682" spans="1:53" x14ac:dyDescent="0.45">
      <c r="A2682" t="s">
        <v>94311</v>
      </c>
      <c r="B2682" t="s">
        <v>94309</v>
      </c>
      <c r="C2682" t="s">
        <v>94310</v>
      </c>
      <c r="D2682">
        <v>7775300</v>
      </c>
      <c r="E2682">
        <v>0.124238056510709</v>
      </c>
      <c r="F2682">
        <v>2.04777717590332E-2</v>
      </c>
      <c r="H2682">
        <v>6.1154000000000002</v>
      </c>
      <c r="I2682">
        <v>0</v>
      </c>
      <c r="J2682">
        <v>26.56</v>
      </c>
      <c r="N2682">
        <v>3</v>
      </c>
      <c r="O2682">
        <v>3</v>
      </c>
      <c r="P2682">
        <v>3</v>
      </c>
      <c r="Q2682">
        <v>16.2</v>
      </c>
      <c r="R2682">
        <v>16.2</v>
      </c>
      <c r="S2682">
        <v>16.2</v>
      </c>
      <c r="T2682">
        <v>5</v>
      </c>
      <c r="U2682" t="s">
        <v>90</v>
      </c>
      <c r="V2682" t="s">
        <v>90</v>
      </c>
      <c r="W2682" t="s">
        <v>90</v>
      </c>
      <c r="X2682" t="s">
        <v>90</v>
      </c>
      <c r="Y2682" t="s">
        <v>90</v>
      </c>
      <c r="Z2682" t="s">
        <v>90</v>
      </c>
      <c r="AA2682" t="s">
        <v>90</v>
      </c>
      <c r="AB2682" t="s">
        <v>90</v>
      </c>
      <c r="AC2682" t="s">
        <v>90</v>
      </c>
      <c r="AD2682" t="s">
        <v>90</v>
      </c>
      <c r="AE2682" t="s">
        <v>90</v>
      </c>
      <c r="AF2682">
        <v>16.273176193237301</v>
      </c>
      <c r="AG2682">
        <v>16.051761627197301</v>
      </c>
      <c r="AH2682">
        <v>16.387495040893601</v>
      </c>
      <c r="AI2682">
        <v>16.259559631347699</v>
      </c>
      <c r="AJ2682">
        <v>16.057865142822301</v>
      </c>
      <c r="AK2682">
        <v>16.256410598754901</v>
      </c>
      <c r="AL2682">
        <v>16.018070220947301</v>
      </c>
      <c r="AM2682">
        <v>16.461000442504901</v>
      </c>
      <c r="AN2682">
        <v>16.171236038208001</v>
      </c>
      <c r="AO2682">
        <v>16.166692733764599</v>
      </c>
      <c r="AP2682">
        <v>16.1249084472656</v>
      </c>
      <c r="AQ2682">
        <v>15.557344436645501</v>
      </c>
      <c r="AR2682">
        <v>15.6311197280884</v>
      </c>
      <c r="AS2682">
        <v>15.736692428588899</v>
      </c>
      <c r="AT2682">
        <v>15.9763402938843</v>
      </c>
      <c r="AU2682">
        <v>15.7367458343506</v>
      </c>
      <c r="AV2682">
        <v>15.5479793548584</v>
      </c>
      <c r="AW2682">
        <v>15.7406768798828</v>
      </c>
      <c r="AX2682">
        <v>15.876732826232899</v>
      </c>
      <c r="AY2682">
        <v>16.091911315918001</v>
      </c>
      <c r="AZ2682">
        <v>15.6092367172241</v>
      </c>
      <c r="BA2682">
        <v>15.858029365539601</v>
      </c>
    </row>
    <row r="2683" spans="1:53" x14ac:dyDescent="0.45">
      <c r="A2683" t="s">
        <v>47013</v>
      </c>
      <c r="B2683" t="s">
        <v>94312</v>
      </c>
      <c r="C2683" t="s">
        <v>47014</v>
      </c>
      <c r="D2683">
        <v>184720000</v>
      </c>
      <c r="E2683">
        <v>0</v>
      </c>
      <c r="F2683">
        <v>-4.0112972259521498E-2</v>
      </c>
      <c r="H2683">
        <v>32.887999999999998</v>
      </c>
      <c r="I2683">
        <v>0</v>
      </c>
      <c r="J2683">
        <v>40.234999999999999</v>
      </c>
      <c r="N2683">
        <v>9</v>
      </c>
      <c r="O2683">
        <v>9</v>
      </c>
      <c r="P2683">
        <v>9</v>
      </c>
      <c r="Q2683">
        <v>29.7</v>
      </c>
      <c r="R2683">
        <v>29.7</v>
      </c>
      <c r="S2683">
        <v>29.7</v>
      </c>
      <c r="T2683">
        <v>19</v>
      </c>
      <c r="U2683">
        <v>20.353908538818398</v>
      </c>
      <c r="V2683">
        <v>20.643152236938501</v>
      </c>
      <c r="W2683">
        <v>20.789310455322301</v>
      </c>
      <c r="X2683">
        <v>20.7866821289063</v>
      </c>
      <c r="Y2683">
        <v>20.615669250488299</v>
      </c>
      <c r="Z2683">
        <v>20.641918182373001</v>
      </c>
      <c r="AA2683">
        <v>20.616657257080099</v>
      </c>
      <c r="AB2683">
        <v>20.6160278320313</v>
      </c>
      <c r="AC2683">
        <v>20.493846893310501</v>
      </c>
      <c r="AD2683">
        <v>20.5560913085938</v>
      </c>
      <c r="AE2683">
        <v>20.697187423706101</v>
      </c>
      <c r="AF2683">
        <v>18.913246154785199</v>
      </c>
      <c r="AG2683">
        <v>19.221851348876999</v>
      </c>
      <c r="AH2683">
        <v>19.225481033325199</v>
      </c>
      <c r="AI2683">
        <v>19.1334533691406</v>
      </c>
      <c r="AJ2683">
        <v>19.046014785766602</v>
      </c>
      <c r="AK2683">
        <v>18.9839572906494</v>
      </c>
      <c r="AL2683">
        <v>18.9060974121094</v>
      </c>
      <c r="AM2683">
        <v>19.0688877105713</v>
      </c>
      <c r="AN2683">
        <v>18.874326705932599</v>
      </c>
      <c r="AO2683">
        <v>18.884201049804702</v>
      </c>
      <c r="AP2683">
        <v>19.0143527984619</v>
      </c>
      <c r="AQ2683">
        <v>19.0972805023193</v>
      </c>
      <c r="AR2683">
        <v>19.3678798675537</v>
      </c>
      <c r="AS2683">
        <v>19.3756427764893</v>
      </c>
      <c r="AT2683">
        <v>19.318841934204102</v>
      </c>
      <c r="AU2683">
        <v>19.493339538574201</v>
      </c>
      <c r="AV2683">
        <v>18.6481819152832</v>
      </c>
      <c r="AW2683">
        <v>19.3249626159668</v>
      </c>
      <c r="AX2683">
        <v>19.294458389282202</v>
      </c>
      <c r="AY2683">
        <v>19.5470790863037</v>
      </c>
      <c r="AZ2683">
        <v>19.442266464233398</v>
      </c>
      <c r="BA2683">
        <v>19.426916122436499</v>
      </c>
    </row>
    <row r="2684" spans="1:53" x14ac:dyDescent="0.45">
      <c r="A2684" t="s">
        <v>2191</v>
      </c>
      <c r="B2684" t="s">
        <v>94313</v>
      </c>
      <c r="C2684" t="s">
        <v>2192</v>
      </c>
      <c r="D2684">
        <v>8340600</v>
      </c>
      <c r="E2684">
        <v>0.48458999822427501</v>
      </c>
      <c r="F2684">
        <v>6.8870067596435505E-2</v>
      </c>
      <c r="H2684">
        <v>2.1919</v>
      </c>
      <c r="I2684">
        <v>9.8948999999999999E-3</v>
      </c>
      <c r="J2684">
        <v>127.32</v>
      </c>
      <c r="N2684">
        <v>2</v>
      </c>
      <c r="O2684">
        <v>2</v>
      </c>
      <c r="P2684">
        <v>2</v>
      </c>
      <c r="Q2684">
        <v>2.2000000000000002</v>
      </c>
      <c r="R2684">
        <v>2.2000000000000002</v>
      </c>
      <c r="S2684">
        <v>2.2000000000000002</v>
      </c>
      <c r="T2684">
        <v>2</v>
      </c>
      <c r="U2684" t="s">
        <v>90</v>
      </c>
      <c r="V2684" t="s">
        <v>90</v>
      </c>
      <c r="W2684" t="s">
        <v>90</v>
      </c>
      <c r="X2684" t="s">
        <v>90</v>
      </c>
      <c r="Y2684" t="s">
        <v>90</v>
      </c>
      <c r="Z2684" t="s">
        <v>90</v>
      </c>
      <c r="AA2684" t="s">
        <v>90</v>
      </c>
      <c r="AB2684" t="s">
        <v>90</v>
      </c>
      <c r="AC2684" t="s">
        <v>90</v>
      </c>
      <c r="AD2684" t="s">
        <v>90</v>
      </c>
      <c r="AE2684" t="s">
        <v>90</v>
      </c>
      <c r="AF2684" t="s">
        <v>90</v>
      </c>
      <c r="AG2684" t="s">
        <v>90</v>
      </c>
      <c r="AH2684" t="s">
        <v>90</v>
      </c>
      <c r="AI2684" t="s">
        <v>90</v>
      </c>
      <c r="AJ2684" t="s">
        <v>90</v>
      </c>
      <c r="AK2684" t="s">
        <v>90</v>
      </c>
      <c r="AL2684" t="s">
        <v>90</v>
      </c>
      <c r="AM2684" t="s">
        <v>90</v>
      </c>
      <c r="AN2684" t="s">
        <v>90</v>
      </c>
      <c r="AO2684" t="s">
        <v>90</v>
      </c>
      <c r="AP2684" t="s">
        <v>90</v>
      </c>
      <c r="AQ2684">
        <v>16.138351440429702</v>
      </c>
      <c r="AR2684">
        <v>15.867881774902299</v>
      </c>
      <c r="AS2684">
        <v>16.0783596038818</v>
      </c>
      <c r="AT2684">
        <v>15.9869527816772</v>
      </c>
      <c r="AU2684">
        <v>16.143682479858398</v>
      </c>
      <c r="AV2684">
        <v>16.416187286376999</v>
      </c>
      <c r="AW2684">
        <v>16.218336105346701</v>
      </c>
      <c r="AX2684">
        <v>16.0947589874268</v>
      </c>
      <c r="AY2684">
        <v>16.523807525634801</v>
      </c>
      <c r="AZ2684">
        <v>16.272884368896499</v>
      </c>
      <c r="BA2684">
        <v>16.231859207153299</v>
      </c>
    </row>
    <row r="2685" spans="1:53" x14ac:dyDescent="0.45">
      <c r="A2685" t="s">
        <v>47119</v>
      </c>
      <c r="B2685" t="s">
        <v>94314</v>
      </c>
      <c r="C2685" t="s">
        <v>47120</v>
      </c>
      <c r="D2685">
        <v>146450000</v>
      </c>
      <c r="E2685">
        <v>0.46489837199085499</v>
      </c>
      <c r="F2685">
        <v>-4.3744564056396498E-2</v>
      </c>
      <c r="H2685">
        <v>89.545000000000002</v>
      </c>
      <c r="I2685">
        <v>0</v>
      </c>
      <c r="J2685">
        <v>75.718000000000004</v>
      </c>
      <c r="N2685">
        <v>18</v>
      </c>
      <c r="O2685">
        <v>18</v>
      </c>
      <c r="P2685">
        <v>18</v>
      </c>
      <c r="Q2685">
        <v>31.6</v>
      </c>
      <c r="R2685">
        <v>31.6</v>
      </c>
      <c r="S2685">
        <v>31.6</v>
      </c>
      <c r="T2685">
        <v>35</v>
      </c>
      <c r="U2685">
        <v>19.890211105346701</v>
      </c>
      <c r="V2685">
        <v>20.002233505248999</v>
      </c>
      <c r="W2685">
        <v>20.156843185424801</v>
      </c>
      <c r="X2685">
        <v>20.080307006835898</v>
      </c>
      <c r="Y2685">
        <v>19.946208953857401</v>
      </c>
      <c r="Z2685">
        <v>20.053379058837901</v>
      </c>
      <c r="AA2685">
        <v>20.114006042480501</v>
      </c>
      <c r="AB2685">
        <v>20.1365852355957</v>
      </c>
      <c r="AC2685">
        <v>19.942491531372099</v>
      </c>
      <c r="AD2685">
        <v>19.963668823242202</v>
      </c>
      <c r="AE2685">
        <v>20.1181964874268</v>
      </c>
      <c r="AF2685">
        <v>17.803474426269499</v>
      </c>
      <c r="AG2685">
        <v>17.812967300415</v>
      </c>
      <c r="AH2685">
        <v>18.0266418457031</v>
      </c>
      <c r="AI2685">
        <v>17.888992309570298</v>
      </c>
      <c r="AJ2685">
        <v>17.594192504882798</v>
      </c>
      <c r="AK2685">
        <v>17.690980911254901</v>
      </c>
      <c r="AL2685">
        <v>17.754013061523398</v>
      </c>
      <c r="AM2685">
        <v>17.921434402465799</v>
      </c>
      <c r="AN2685">
        <v>17.759874343872099</v>
      </c>
      <c r="AO2685">
        <v>17.8054294586182</v>
      </c>
      <c r="AP2685">
        <v>17.8979396820068</v>
      </c>
      <c r="AQ2685">
        <v>19.4160270690918</v>
      </c>
      <c r="AR2685">
        <v>19.620008468627901</v>
      </c>
      <c r="AS2685">
        <v>19.525831222534201</v>
      </c>
      <c r="AT2685">
        <v>19.5301628112793</v>
      </c>
      <c r="AU2685">
        <v>19.557867050170898</v>
      </c>
      <c r="AV2685">
        <v>19.445947647094702</v>
      </c>
      <c r="AW2685">
        <v>19.539506912231399</v>
      </c>
      <c r="AX2685">
        <v>19.551929473876999</v>
      </c>
      <c r="AY2685">
        <v>19.682243347168001</v>
      </c>
      <c r="AZ2685">
        <v>19.604545593261701</v>
      </c>
      <c r="BA2685">
        <v>19.581836700439499</v>
      </c>
    </row>
    <row r="2686" spans="1:53" x14ac:dyDescent="0.45">
      <c r="A2686" t="s">
        <v>47142</v>
      </c>
      <c r="B2686" t="s">
        <v>94315</v>
      </c>
      <c r="C2686" t="s">
        <v>47143</v>
      </c>
      <c r="D2686">
        <v>304530000</v>
      </c>
      <c r="E2686">
        <v>1.7483649854407699</v>
      </c>
      <c r="F2686">
        <v>-7.4930032094319698E-2</v>
      </c>
      <c r="H2686">
        <v>33.968000000000004</v>
      </c>
      <c r="I2686">
        <v>0</v>
      </c>
      <c r="J2686">
        <v>18.681000000000001</v>
      </c>
      <c r="N2686">
        <v>6</v>
      </c>
      <c r="O2686">
        <v>6</v>
      </c>
      <c r="P2686">
        <v>6</v>
      </c>
      <c r="Q2686">
        <v>50</v>
      </c>
      <c r="R2686">
        <v>50</v>
      </c>
      <c r="S2686">
        <v>50</v>
      </c>
      <c r="T2686">
        <v>17</v>
      </c>
      <c r="U2686">
        <v>18.965501785278299</v>
      </c>
      <c r="V2686">
        <v>18.9809474945068</v>
      </c>
      <c r="W2686">
        <v>19.1832084655762</v>
      </c>
      <c r="X2686">
        <v>19.1646213531494</v>
      </c>
      <c r="Y2686">
        <v>19.103775024414102</v>
      </c>
      <c r="Z2686">
        <v>19.053777694702099</v>
      </c>
      <c r="AA2686">
        <v>19.155559539794901</v>
      </c>
      <c r="AB2686">
        <v>19.167982101440401</v>
      </c>
      <c r="AC2686">
        <v>19.204021453857401</v>
      </c>
      <c r="AD2686">
        <v>19.376745223998999</v>
      </c>
      <c r="AE2686">
        <v>19.201726913452099</v>
      </c>
      <c r="AF2686">
        <v>18.4451198577881</v>
      </c>
      <c r="AG2686">
        <v>18.462518692016602</v>
      </c>
      <c r="AH2686">
        <v>18.432249069213899</v>
      </c>
      <c r="AI2686">
        <v>18.384479522705099</v>
      </c>
      <c r="AJ2686">
        <v>18.470167160034201</v>
      </c>
      <c r="AK2686">
        <v>18.400453567504901</v>
      </c>
      <c r="AL2686">
        <v>18.3581447601318</v>
      </c>
      <c r="AM2686">
        <v>18.374029159545898</v>
      </c>
      <c r="AN2686">
        <v>18.289424896240199</v>
      </c>
      <c r="AO2686">
        <v>18.555698394775401</v>
      </c>
      <c r="AP2686">
        <v>18.450405120849599</v>
      </c>
      <c r="AQ2686">
        <v>17.867616653442401</v>
      </c>
      <c r="AR2686">
        <v>17.770044326782202</v>
      </c>
      <c r="AS2686">
        <v>17.837196350097699</v>
      </c>
      <c r="AT2686">
        <v>17.79296875</v>
      </c>
      <c r="AU2686">
        <v>17.897289276123001</v>
      </c>
      <c r="AV2686">
        <v>17.6971035003662</v>
      </c>
      <c r="AW2686">
        <v>17.923234939575199</v>
      </c>
      <c r="AX2686">
        <v>17.7115592956543</v>
      </c>
      <c r="AY2686">
        <v>17.9122219085693</v>
      </c>
      <c r="AZ2686">
        <v>17.973035812377901</v>
      </c>
      <c r="BA2686">
        <v>17.939453125</v>
      </c>
    </row>
    <row r="2687" spans="1:53" x14ac:dyDescent="0.45">
      <c r="A2687" t="s">
        <v>94318</v>
      </c>
      <c r="B2687" t="s">
        <v>94316</v>
      </c>
      <c r="C2687" t="s">
        <v>94317</v>
      </c>
      <c r="D2687">
        <v>119100000</v>
      </c>
      <c r="E2687">
        <v>1.3603733339599499E-2</v>
      </c>
      <c r="F2687">
        <v>5.86032867431639E-4</v>
      </c>
      <c r="H2687">
        <v>20.109000000000002</v>
      </c>
      <c r="I2687">
        <v>0</v>
      </c>
      <c r="J2687">
        <v>35.582000000000001</v>
      </c>
      <c r="N2687">
        <v>5</v>
      </c>
      <c r="O2687">
        <v>5</v>
      </c>
      <c r="P2687">
        <v>5</v>
      </c>
      <c r="Q2687">
        <v>17</v>
      </c>
      <c r="R2687">
        <v>17</v>
      </c>
      <c r="S2687">
        <v>17</v>
      </c>
      <c r="T2687">
        <v>8</v>
      </c>
      <c r="U2687">
        <v>17.950544357299801</v>
      </c>
      <c r="V2687">
        <v>18.172359466552699</v>
      </c>
      <c r="W2687">
        <v>18.361618041992202</v>
      </c>
      <c r="X2687">
        <v>18.318092346191399</v>
      </c>
      <c r="Y2687">
        <v>18.2496128082275</v>
      </c>
      <c r="Z2687">
        <v>18.244047164916999</v>
      </c>
      <c r="AA2687">
        <v>18.191329956054702</v>
      </c>
      <c r="AB2687">
        <v>18.152889251708999</v>
      </c>
      <c r="AC2687">
        <v>18.0504341125488</v>
      </c>
      <c r="AD2687">
        <v>18.129634857177699</v>
      </c>
      <c r="AE2687">
        <v>18.3246555328369</v>
      </c>
      <c r="AF2687">
        <v>18.574335098266602</v>
      </c>
      <c r="AG2687">
        <v>18.8074436187744</v>
      </c>
      <c r="AH2687">
        <v>18.879930496215799</v>
      </c>
      <c r="AI2687">
        <v>18.752967834472699</v>
      </c>
      <c r="AJ2687">
        <v>18.6777954101563</v>
      </c>
      <c r="AK2687">
        <v>18.694725036621101</v>
      </c>
      <c r="AL2687">
        <v>18.637750625610401</v>
      </c>
      <c r="AM2687">
        <v>18.876127243041999</v>
      </c>
      <c r="AN2687">
        <v>18.643926620483398</v>
      </c>
      <c r="AO2687">
        <v>18.744419097900401</v>
      </c>
      <c r="AP2687">
        <v>18.6857204437256</v>
      </c>
      <c r="AQ2687">
        <v>18.4722709655762</v>
      </c>
      <c r="AR2687">
        <v>18.635059356689499</v>
      </c>
      <c r="AS2687">
        <v>18.727169036865199</v>
      </c>
      <c r="AT2687">
        <v>18.521141052246101</v>
      </c>
      <c r="AU2687">
        <v>18.6976127624512</v>
      </c>
      <c r="AV2687">
        <v>18.2206707000732</v>
      </c>
      <c r="AW2687">
        <v>18.672763824462901</v>
      </c>
      <c r="AX2687">
        <v>18.6134223937988</v>
      </c>
      <c r="AY2687">
        <v>18.683597564697301</v>
      </c>
      <c r="AZ2687">
        <v>18.643152236938501</v>
      </c>
      <c r="BA2687">
        <v>18.724040985107401</v>
      </c>
    </row>
    <row r="2688" spans="1:53" x14ac:dyDescent="0.45">
      <c r="A2688" t="s">
        <v>47281</v>
      </c>
      <c r="B2688" t="s">
        <v>94319</v>
      </c>
      <c r="C2688" t="s">
        <v>47282</v>
      </c>
      <c r="D2688">
        <v>22099000</v>
      </c>
      <c r="E2688">
        <v>0.486443821225648</v>
      </c>
      <c r="F2688">
        <v>-0.14005454381307</v>
      </c>
      <c r="H2688">
        <v>16.233000000000001</v>
      </c>
      <c r="I2688">
        <v>0</v>
      </c>
      <c r="J2688">
        <v>58.220999999999997</v>
      </c>
      <c r="N2688">
        <v>5</v>
      </c>
      <c r="O2688">
        <v>5</v>
      </c>
      <c r="P2688">
        <v>5</v>
      </c>
      <c r="Q2688">
        <v>9.3000000000000007</v>
      </c>
      <c r="R2688">
        <v>9.3000000000000007</v>
      </c>
      <c r="S2688">
        <v>9.3000000000000007</v>
      </c>
      <c r="T2688">
        <v>8</v>
      </c>
      <c r="U2688">
        <v>18.637254714965799</v>
      </c>
      <c r="V2688">
        <v>18.6592712402344</v>
      </c>
      <c r="W2688">
        <v>19.076841354370099</v>
      </c>
      <c r="X2688">
        <v>19.0284519195557</v>
      </c>
      <c r="Y2688">
        <v>18.848060607910199</v>
      </c>
      <c r="Z2688">
        <v>18.879869461059599</v>
      </c>
      <c r="AA2688">
        <v>18.864173889160199</v>
      </c>
      <c r="AB2688">
        <v>18.890953063964801</v>
      </c>
      <c r="AC2688">
        <v>18.912105560302699</v>
      </c>
      <c r="AD2688">
        <v>18.8157844543457</v>
      </c>
      <c r="AE2688">
        <v>18.987514495849599</v>
      </c>
      <c r="AF2688">
        <v>16.532188415527301</v>
      </c>
      <c r="AG2688">
        <v>16.894273757934599</v>
      </c>
      <c r="AH2688">
        <v>17.1172580718994</v>
      </c>
      <c r="AI2688">
        <v>16.881544113159201</v>
      </c>
      <c r="AJ2688">
        <v>16.80788230896</v>
      </c>
      <c r="AK2688">
        <v>16.5750217437744</v>
      </c>
      <c r="AL2688">
        <v>16.6518650054932</v>
      </c>
      <c r="AM2688">
        <v>16.926944732666001</v>
      </c>
      <c r="AN2688">
        <v>16.61496925354</v>
      </c>
      <c r="AO2688">
        <v>16.885124206543001</v>
      </c>
      <c r="AP2688">
        <v>17.071798324585</v>
      </c>
      <c r="AQ2688">
        <v>15.0307531356812</v>
      </c>
      <c r="AR2688">
        <v>15.381711959838899</v>
      </c>
      <c r="AS2688">
        <v>15.258639335632299</v>
      </c>
      <c r="AT2688">
        <v>15.3211526870728</v>
      </c>
      <c r="AU2688">
        <v>15.0700788497925</v>
      </c>
      <c r="AV2688">
        <v>15.5287895202637</v>
      </c>
      <c r="AW2688">
        <v>15.450083732605</v>
      </c>
      <c r="AX2688">
        <v>15.5308332443237</v>
      </c>
      <c r="AY2688">
        <v>15.6631412506104</v>
      </c>
      <c r="AZ2688">
        <v>15.422557830810501</v>
      </c>
      <c r="BA2688">
        <v>15.331582069396999</v>
      </c>
    </row>
    <row r="2689" spans="1:53" x14ac:dyDescent="0.45">
      <c r="A2689" t="s">
        <v>14703</v>
      </c>
      <c r="B2689" t="s">
        <v>94320</v>
      </c>
      <c r="C2689" t="s">
        <v>94321</v>
      </c>
      <c r="D2689">
        <v>2122100</v>
      </c>
      <c r="E2689">
        <v>0.193357558196743</v>
      </c>
      <c r="F2689">
        <v>1.9751707712809201E-2</v>
      </c>
      <c r="H2689">
        <v>-2</v>
      </c>
      <c r="I2689">
        <v>1</v>
      </c>
      <c r="J2689">
        <v>52.402000000000001</v>
      </c>
      <c r="K2689" t="s">
        <v>9411</v>
      </c>
      <c r="N2689">
        <v>2</v>
      </c>
      <c r="O2689">
        <v>2</v>
      </c>
      <c r="P2689">
        <v>2</v>
      </c>
      <c r="Q2689">
        <v>8.6999999999999993</v>
      </c>
      <c r="R2689">
        <v>8.6999999999999993</v>
      </c>
      <c r="S2689">
        <v>8.6999999999999993</v>
      </c>
      <c r="T2689">
        <v>1</v>
      </c>
      <c r="U2689">
        <v>16.702930450439499</v>
      </c>
      <c r="V2689">
        <v>16.861330032348601</v>
      </c>
      <c r="W2689">
        <v>17.115837097168001</v>
      </c>
      <c r="X2689">
        <v>16.957532882690401</v>
      </c>
      <c r="Y2689">
        <v>16.804105758666999</v>
      </c>
      <c r="Z2689">
        <v>16.854162216186499</v>
      </c>
      <c r="AA2689">
        <v>16.9264812469482</v>
      </c>
      <c r="AB2689">
        <v>16.724939346313501</v>
      </c>
      <c r="AC2689">
        <v>16.701442718505898</v>
      </c>
      <c r="AD2689">
        <v>17.0540962219238</v>
      </c>
      <c r="AE2689">
        <v>16.969049453735401</v>
      </c>
      <c r="AF2689" t="s">
        <v>90</v>
      </c>
      <c r="AG2689" t="s">
        <v>90</v>
      </c>
      <c r="AH2689" t="s">
        <v>90</v>
      </c>
      <c r="AI2689" t="s">
        <v>90</v>
      </c>
      <c r="AJ2689" t="s">
        <v>90</v>
      </c>
      <c r="AK2689" t="s">
        <v>90</v>
      </c>
      <c r="AL2689" t="s">
        <v>90</v>
      </c>
      <c r="AM2689" t="s">
        <v>90</v>
      </c>
      <c r="AN2689" t="s">
        <v>90</v>
      </c>
      <c r="AO2689" t="s">
        <v>90</v>
      </c>
      <c r="AP2689" t="s">
        <v>90</v>
      </c>
      <c r="AQ2689" t="s">
        <v>90</v>
      </c>
      <c r="AR2689" t="s">
        <v>90</v>
      </c>
      <c r="AS2689" t="s">
        <v>90</v>
      </c>
      <c r="AT2689" t="s">
        <v>90</v>
      </c>
      <c r="AU2689" t="s">
        <v>90</v>
      </c>
      <c r="AV2689" t="s">
        <v>90</v>
      </c>
      <c r="AW2689" t="s">
        <v>90</v>
      </c>
      <c r="AX2689" t="s">
        <v>90</v>
      </c>
      <c r="AY2689" t="s">
        <v>90</v>
      </c>
      <c r="AZ2689" t="s">
        <v>90</v>
      </c>
      <c r="BA2689" t="s">
        <v>90</v>
      </c>
    </row>
    <row r="2690" spans="1:53" x14ac:dyDescent="0.45">
      <c r="A2690" t="s">
        <v>47333</v>
      </c>
      <c r="B2690" t="s">
        <v>86174</v>
      </c>
      <c r="C2690" t="s">
        <v>47334</v>
      </c>
      <c r="D2690">
        <v>118640000</v>
      </c>
      <c r="E2690">
        <v>2.2265790702171202</v>
      </c>
      <c r="F2690">
        <v>0.31472826004028298</v>
      </c>
      <c r="H2690">
        <v>27.513999999999999</v>
      </c>
      <c r="I2690">
        <v>0</v>
      </c>
      <c r="J2690">
        <v>44.402000000000001</v>
      </c>
      <c r="N2690">
        <v>8</v>
      </c>
      <c r="O2690">
        <v>8</v>
      </c>
      <c r="P2690">
        <v>8</v>
      </c>
      <c r="Q2690">
        <v>24.1</v>
      </c>
      <c r="R2690">
        <v>24.1</v>
      </c>
      <c r="S2690">
        <v>24.1</v>
      </c>
      <c r="T2690">
        <v>17</v>
      </c>
      <c r="U2690">
        <v>19.8519687652588</v>
      </c>
      <c r="V2690">
        <v>20.059202194213899</v>
      </c>
      <c r="W2690">
        <v>20.242956161498999</v>
      </c>
      <c r="X2690">
        <v>20.190629959106399</v>
      </c>
      <c r="Y2690">
        <v>20.0164489746094</v>
      </c>
      <c r="Z2690">
        <v>20.0886116027832</v>
      </c>
      <c r="AA2690">
        <v>20.179252624511701</v>
      </c>
      <c r="AB2690">
        <v>20.169744491577099</v>
      </c>
      <c r="AC2690">
        <v>19.987180709838899</v>
      </c>
      <c r="AD2690">
        <v>20.1150226593018</v>
      </c>
      <c r="AE2690">
        <v>20.157953262329102</v>
      </c>
      <c r="AF2690">
        <v>18.509395599365199</v>
      </c>
      <c r="AG2690">
        <v>18.606788635253899</v>
      </c>
      <c r="AH2690">
        <v>18.7749729156494</v>
      </c>
      <c r="AI2690">
        <v>18.503118515014599</v>
      </c>
      <c r="AJ2690">
        <v>18.6022644042969</v>
      </c>
      <c r="AK2690">
        <v>18.544836044311499</v>
      </c>
      <c r="AL2690">
        <v>18.531763076782202</v>
      </c>
      <c r="AM2690">
        <v>18.669652938842798</v>
      </c>
      <c r="AN2690">
        <v>18.495058059692401</v>
      </c>
      <c r="AO2690">
        <v>18.5397338867188</v>
      </c>
      <c r="AP2690">
        <v>18.463954925537099</v>
      </c>
      <c r="AQ2690">
        <v>18.320959091186499</v>
      </c>
      <c r="AR2690">
        <v>18.5494689941406</v>
      </c>
      <c r="AS2690">
        <v>18.4466953277588</v>
      </c>
      <c r="AT2690">
        <v>18.523860931396499</v>
      </c>
      <c r="AU2690">
        <v>18.5582790374756</v>
      </c>
      <c r="AV2690">
        <v>18.3862495422363</v>
      </c>
      <c r="AW2690">
        <v>18.539695739746101</v>
      </c>
      <c r="AX2690">
        <v>18.462797164916999</v>
      </c>
      <c r="AY2690">
        <v>18.6346340179443</v>
      </c>
      <c r="AZ2690">
        <v>18.600160598754901</v>
      </c>
      <c r="BA2690">
        <v>18.465589523315401</v>
      </c>
    </row>
    <row r="2691" spans="1:53" x14ac:dyDescent="0.45">
      <c r="A2691" t="s">
        <v>69191</v>
      </c>
      <c r="B2691" t="s">
        <v>94322</v>
      </c>
      <c r="C2691" t="s">
        <v>69192</v>
      </c>
      <c r="D2691">
        <v>24679000</v>
      </c>
      <c r="E2691">
        <v>1.4730145726282999</v>
      </c>
      <c r="F2691">
        <v>-9.6307913462320996E-2</v>
      </c>
      <c r="H2691">
        <v>9.1602999999999994</v>
      </c>
      <c r="I2691">
        <v>0</v>
      </c>
      <c r="J2691">
        <v>28.074999999999999</v>
      </c>
      <c r="N2691">
        <v>4</v>
      </c>
      <c r="O2691">
        <v>4</v>
      </c>
      <c r="P2691">
        <v>4</v>
      </c>
      <c r="Q2691">
        <v>16.7</v>
      </c>
      <c r="R2691">
        <v>16.7</v>
      </c>
      <c r="S2691">
        <v>16.7</v>
      </c>
      <c r="T2691">
        <v>6</v>
      </c>
      <c r="U2691" t="s">
        <v>90</v>
      </c>
      <c r="V2691" t="s">
        <v>90</v>
      </c>
      <c r="W2691" t="s">
        <v>90</v>
      </c>
      <c r="X2691" t="s">
        <v>90</v>
      </c>
      <c r="Y2691" t="s">
        <v>90</v>
      </c>
      <c r="Z2691" t="s">
        <v>90</v>
      </c>
      <c r="AA2691" t="s">
        <v>90</v>
      </c>
      <c r="AB2691" t="s">
        <v>90</v>
      </c>
      <c r="AC2691" t="s">
        <v>90</v>
      </c>
      <c r="AD2691" t="s">
        <v>90</v>
      </c>
      <c r="AE2691" t="s">
        <v>90</v>
      </c>
      <c r="AF2691">
        <v>17.207338333129901</v>
      </c>
      <c r="AG2691">
        <v>17.166339874267599</v>
      </c>
      <c r="AH2691">
        <v>17.497632980346701</v>
      </c>
      <c r="AI2691">
        <v>17.189399719238299</v>
      </c>
      <c r="AJ2691">
        <v>17.200363159179702</v>
      </c>
      <c r="AK2691">
        <v>17.2948188781738</v>
      </c>
      <c r="AL2691">
        <v>17.380088806152301</v>
      </c>
      <c r="AM2691">
        <v>17.400411605835</v>
      </c>
      <c r="AN2691">
        <v>17.2038059234619</v>
      </c>
      <c r="AO2691">
        <v>17.375514984130898</v>
      </c>
      <c r="AP2691">
        <v>17.404243469238299</v>
      </c>
      <c r="AQ2691">
        <v>17.491460800170898</v>
      </c>
      <c r="AR2691">
        <v>17.668165206909201</v>
      </c>
      <c r="AS2691">
        <v>17.684282302856399</v>
      </c>
      <c r="AT2691">
        <v>17.701036453247099</v>
      </c>
      <c r="AU2691">
        <v>17.7582492828369</v>
      </c>
      <c r="AV2691">
        <v>17.7375373840332</v>
      </c>
      <c r="AW2691">
        <v>17.558988571166999</v>
      </c>
      <c r="AX2691">
        <v>17.7515964508057</v>
      </c>
      <c r="AY2691">
        <v>17.8107719421387</v>
      </c>
      <c r="AZ2691">
        <v>17.6740398406982</v>
      </c>
      <c r="BA2691">
        <v>17.505176544189499</v>
      </c>
    </row>
    <row r="2692" spans="1:53" x14ac:dyDescent="0.45">
      <c r="A2692" t="s">
        <v>62436</v>
      </c>
      <c r="B2692" t="s">
        <v>94323</v>
      </c>
      <c r="C2692" t="s">
        <v>62437</v>
      </c>
      <c r="D2692">
        <v>31743000</v>
      </c>
      <c r="E2692">
        <v>0.32541539632623401</v>
      </c>
      <c r="F2692">
        <v>-6.7207336425781306E-2</v>
      </c>
      <c r="H2692">
        <v>7.6157000000000004</v>
      </c>
      <c r="I2692">
        <v>0</v>
      </c>
      <c r="J2692">
        <v>14.536</v>
      </c>
      <c r="N2692">
        <v>1</v>
      </c>
      <c r="O2692">
        <v>1</v>
      </c>
      <c r="P2692">
        <v>1</v>
      </c>
      <c r="Q2692">
        <v>20.6</v>
      </c>
      <c r="R2692">
        <v>20.6</v>
      </c>
      <c r="S2692">
        <v>20.6</v>
      </c>
      <c r="T2692">
        <v>4</v>
      </c>
      <c r="U2692">
        <v>15.098320007324199</v>
      </c>
      <c r="V2692">
        <v>15.8176078796387</v>
      </c>
      <c r="W2692">
        <v>15.932237625122101</v>
      </c>
      <c r="X2692">
        <v>15.9198875427246</v>
      </c>
      <c r="Y2692">
        <v>16.166378021240199</v>
      </c>
      <c r="Z2692">
        <v>16.005142211914102</v>
      </c>
      <c r="AA2692">
        <v>15.8857202529907</v>
      </c>
      <c r="AB2692">
        <v>16.159950256347699</v>
      </c>
      <c r="AC2692">
        <v>15.645968437194799</v>
      </c>
      <c r="AD2692">
        <v>15.6633358001709</v>
      </c>
      <c r="AE2692">
        <v>15.7504978179932</v>
      </c>
      <c r="AF2692">
        <v>14.266786575317401</v>
      </c>
      <c r="AG2692">
        <v>13.8153829574585</v>
      </c>
      <c r="AH2692">
        <v>14.0763149261475</v>
      </c>
      <c r="AI2692">
        <v>14.288866043090801</v>
      </c>
      <c r="AJ2692">
        <v>14.183092117309601</v>
      </c>
      <c r="AK2692">
        <v>13.7395696640015</v>
      </c>
      <c r="AL2692">
        <v>14.2209825515747</v>
      </c>
      <c r="AM2692">
        <v>13.8841705322266</v>
      </c>
      <c r="AN2692">
        <v>14.2020473480225</v>
      </c>
      <c r="AO2692">
        <v>14.4848232269287</v>
      </c>
      <c r="AP2692">
        <v>14.1482381820679</v>
      </c>
      <c r="AQ2692">
        <v>14.592282295227101</v>
      </c>
      <c r="AR2692">
        <v>14.7337036132813</v>
      </c>
      <c r="AS2692">
        <v>14.6806344985962</v>
      </c>
      <c r="AT2692">
        <v>14.8314065933228</v>
      </c>
      <c r="AU2692">
        <v>14.615801811218301</v>
      </c>
      <c r="AV2692">
        <v>14.550446510314901</v>
      </c>
      <c r="AW2692">
        <v>14.523439407348601</v>
      </c>
      <c r="AX2692">
        <v>14.2276163101196</v>
      </c>
      <c r="AY2692">
        <v>14.6674995422363</v>
      </c>
      <c r="AZ2692">
        <v>14.884599685668899</v>
      </c>
      <c r="BA2692">
        <v>14.9293975830078</v>
      </c>
    </row>
    <row r="2693" spans="1:53" x14ac:dyDescent="0.45">
      <c r="A2693" t="s">
        <v>94326</v>
      </c>
      <c r="B2693" t="s">
        <v>94324</v>
      </c>
      <c r="C2693" t="s">
        <v>94325</v>
      </c>
      <c r="D2693">
        <v>166740000</v>
      </c>
      <c r="E2693">
        <v>2.7102437870042899E-2</v>
      </c>
      <c r="F2693">
        <v>-1.20151837666829E-2</v>
      </c>
      <c r="H2693">
        <v>59.302</v>
      </c>
      <c r="I2693">
        <v>0</v>
      </c>
      <c r="J2693">
        <v>81.123000000000005</v>
      </c>
      <c r="N2693">
        <v>16</v>
      </c>
      <c r="O2693">
        <v>16</v>
      </c>
      <c r="P2693">
        <v>16</v>
      </c>
      <c r="Q2693">
        <v>25.9</v>
      </c>
      <c r="R2693">
        <v>25.9</v>
      </c>
      <c r="S2693">
        <v>25.9</v>
      </c>
      <c r="T2693">
        <v>33</v>
      </c>
      <c r="U2693">
        <v>19.3344211578369</v>
      </c>
      <c r="V2693">
        <v>19.522922515869102</v>
      </c>
      <c r="W2693">
        <v>19.626813888549801</v>
      </c>
      <c r="X2693">
        <v>19.586187362670898</v>
      </c>
      <c r="Y2693">
        <v>19.4657306671143</v>
      </c>
      <c r="Z2693">
        <v>19.538314819335898</v>
      </c>
      <c r="AA2693">
        <v>19.496912002563501</v>
      </c>
      <c r="AB2693">
        <v>19.414314270019499</v>
      </c>
      <c r="AC2693">
        <v>19.364078521728501</v>
      </c>
      <c r="AD2693">
        <v>19.4296360015869</v>
      </c>
      <c r="AE2693">
        <v>19.558671951293899</v>
      </c>
      <c r="AF2693">
        <v>18.6724529266357</v>
      </c>
      <c r="AG2693">
        <v>18.74534034729</v>
      </c>
      <c r="AH2693">
        <v>18.830837249755898</v>
      </c>
      <c r="AI2693">
        <v>18.740571975708001</v>
      </c>
      <c r="AJ2693">
        <v>18.638280868530298</v>
      </c>
      <c r="AK2693">
        <v>18.658504486083999</v>
      </c>
      <c r="AL2693">
        <v>18.728364944458001</v>
      </c>
      <c r="AM2693">
        <v>18.704889297485401</v>
      </c>
      <c r="AN2693">
        <v>18.521907806396499</v>
      </c>
      <c r="AO2693">
        <v>18.644067764282202</v>
      </c>
      <c r="AP2693">
        <v>18.6749362945557</v>
      </c>
      <c r="AQ2693">
        <v>19.4412956237793</v>
      </c>
      <c r="AR2693">
        <v>19.567815780639599</v>
      </c>
      <c r="AS2693">
        <v>19.534936904907202</v>
      </c>
      <c r="AT2693">
        <v>19.5637817382813</v>
      </c>
      <c r="AU2693">
        <v>19.595615386962901</v>
      </c>
      <c r="AV2693">
        <v>19.275123596191399</v>
      </c>
      <c r="AW2693">
        <v>19.689359664916999</v>
      </c>
      <c r="AX2693">
        <v>19.5441379547119</v>
      </c>
      <c r="AY2693">
        <v>19.764951705932599</v>
      </c>
      <c r="AZ2693">
        <v>19.660472869873001</v>
      </c>
      <c r="BA2693">
        <v>19.5890808105469</v>
      </c>
    </row>
    <row r="2694" spans="1:53" x14ac:dyDescent="0.45">
      <c r="A2694" t="s">
        <v>47428</v>
      </c>
      <c r="B2694" t="s">
        <v>94327</v>
      </c>
      <c r="C2694" t="s">
        <v>47429</v>
      </c>
      <c r="D2694">
        <v>55600000</v>
      </c>
      <c r="E2694">
        <v>8.6856689758985597E-2</v>
      </c>
      <c r="F2694">
        <v>1.2007236480712899E-2</v>
      </c>
      <c r="H2694">
        <v>16.501000000000001</v>
      </c>
      <c r="I2694">
        <v>0</v>
      </c>
      <c r="J2694">
        <v>39.768000000000001</v>
      </c>
      <c r="N2694">
        <v>3</v>
      </c>
      <c r="O2694">
        <v>3</v>
      </c>
      <c r="P2694">
        <v>3</v>
      </c>
      <c r="Q2694">
        <v>11.7</v>
      </c>
      <c r="R2694">
        <v>11.7</v>
      </c>
      <c r="S2694">
        <v>11.7</v>
      </c>
      <c r="T2694">
        <v>9</v>
      </c>
      <c r="U2694">
        <v>16.985818862915</v>
      </c>
      <c r="V2694">
        <v>16.975221633911101</v>
      </c>
      <c r="W2694">
        <v>17.2763977050781</v>
      </c>
      <c r="X2694">
        <v>17.012252807617202</v>
      </c>
      <c r="Y2694">
        <v>16.864112854003899</v>
      </c>
      <c r="Z2694">
        <v>17.114616394043001</v>
      </c>
      <c r="AA2694">
        <v>17.071798324585</v>
      </c>
      <c r="AB2694">
        <v>17.077024459838899</v>
      </c>
      <c r="AC2694">
        <v>16.7932224273682</v>
      </c>
      <c r="AD2694">
        <v>17.016721725463899</v>
      </c>
      <c r="AE2694">
        <v>17.033380508422901</v>
      </c>
      <c r="AF2694">
        <v>16.410600662231399</v>
      </c>
      <c r="AG2694">
        <v>16.624423980712901</v>
      </c>
      <c r="AH2694">
        <v>16.812778472900401</v>
      </c>
      <c r="AI2694">
        <v>16.600202560424801</v>
      </c>
      <c r="AJ2694">
        <v>16.562301635742202</v>
      </c>
      <c r="AK2694">
        <v>16.590074539184599</v>
      </c>
      <c r="AL2694">
        <v>16.462182998657202</v>
      </c>
      <c r="AM2694">
        <v>16.7337036132813</v>
      </c>
      <c r="AN2694">
        <v>16.443170547485401</v>
      </c>
      <c r="AO2694">
        <v>15.8516025543213</v>
      </c>
      <c r="AP2694">
        <v>16.632114410400401</v>
      </c>
      <c r="AQ2694">
        <v>18.023288726806602</v>
      </c>
      <c r="AR2694">
        <v>18.1237888336182</v>
      </c>
      <c r="AS2694">
        <v>18.187129974365199</v>
      </c>
      <c r="AT2694">
        <v>17.993579864501999</v>
      </c>
      <c r="AU2694">
        <v>18.1579284667969</v>
      </c>
      <c r="AV2694">
        <v>17.326938629150401</v>
      </c>
      <c r="AW2694">
        <v>18.1109008789063</v>
      </c>
      <c r="AX2694">
        <v>18.012252807617202</v>
      </c>
      <c r="AY2694">
        <v>18.1895446777344</v>
      </c>
      <c r="AZ2694">
        <v>18.018840789794901</v>
      </c>
      <c r="BA2694">
        <v>18.169963836669901</v>
      </c>
    </row>
    <row r="2695" spans="1:53" x14ac:dyDescent="0.45">
      <c r="A2695" t="s">
        <v>94330</v>
      </c>
      <c r="B2695" t="s">
        <v>94328</v>
      </c>
      <c r="C2695" t="s">
        <v>94329</v>
      </c>
      <c r="D2695">
        <v>13934000</v>
      </c>
      <c r="E2695">
        <v>0</v>
      </c>
      <c r="F2695">
        <v>4.7216415405273403E-2</v>
      </c>
      <c r="H2695">
        <v>3.4466000000000001</v>
      </c>
      <c r="I2695">
        <v>2.036E-3</v>
      </c>
      <c r="J2695">
        <v>33.470999999999997</v>
      </c>
      <c r="N2695">
        <v>1</v>
      </c>
      <c r="O2695">
        <v>1</v>
      </c>
      <c r="P2695">
        <v>1</v>
      </c>
      <c r="Q2695">
        <v>5.8</v>
      </c>
      <c r="R2695">
        <v>5.8</v>
      </c>
      <c r="S2695">
        <v>5.8</v>
      </c>
      <c r="T2695">
        <v>2</v>
      </c>
      <c r="U2695">
        <v>15.344469070434601</v>
      </c>
      <c r="V2695">
        <v>15.7914934158325</v>
      </c>
      <c r="W2695">
        <v>15.9709367752075</v>
      </c>
      <c r="X2695">
        <v>15.727867126464799</v>
      </c>
      <c r="Y2695">
        <v>15.5687580108643</v>
      </c>
      <c r="Z2695">
        <v>15.899049758911101</v>
      </c>
      <c r="AA2695">
        <v>15.667416572570801</v>
      </c>
      <c r="AB2695">
        <v>15.606896400451699</v>
      </c>
      <c r="AC2695">
        <v>15.639595031738301</v>
      </c>
      <c r="AD2695">
        <v>15.96985912323</v>
      </c>
      <c r="AE2695">
        <v>15.731849670410201</v>
      </c>
      <c r="AF2695">
        <v>15.4522094726563</v>
      </c>
      <c r="AG2695">
        <v>15.2887582778931</v>
      </c>
      <c r="AH2695">
        <v>15.65149974823</v>
      </c>
      <c r="AI2695">
        <v>15.413760185241699</v>
      </c>
      <c r="AJ2695">
        <v>15.2107858657837</v>
      </c>
      <c r="AK2695">
        <v>15.1462507247925</v>
      </c>
      <c r="AL2695">
        <v>15.3380746841431</v>
      </c>
      <c r="AM2695">
        <v>15.6162328720093</v>
      </c>
      <c r="AN2695">
        <v>15.414090156555201</v>
      </c>
      <c r="AO2695">
        <v>15.4708814620972</v>
      </c>
      <c r="AP2695">
        <v>15.407466888427701</v>
      </c>
      <c r="AQ2695" t="s">
        <v>90</v>
      </c>
      <c r="AR2695" t="s">
        <v>90</v>
      </c>
      <c r="AS2695" t="s">
        <v>90</v>
      </c>
      <c r="AT2695" t="s">
        <v>90</v>
      </c>
      <c r="AU2695" t="s">
        <v>90</v>
      </c>
      <c r="AV2695" t="s">
        <v>90</v>
      </c>
      <c r="AW2695" t="s">
        <v>90</v>
      </c>
      <c r="AX2695" t="s">
        <v>90</v>
      </c>
      <c r="AY2695" t="s">
        <v>90</v>
      </c>
      <c r="AZ2695" t="s">
        <v>90</v>
      </c>
      <c r="BA2695" t="s">
        <v>90</v>
      </c>
    </row>
    <row r="2696" spans="1:53" x14ac:dyDescent="0.45">
      <c r="A2696" t="s">
        <v>94333</v>
      </c>
      <c r="B2696" t="s">
        <v>94331</v>
      </c>
      <c r="C2696" t="s">
        <v>94332</v>
      </c>
      <c r="D2696">
        <v>37805000</v>
      </c>
      <c r="E2696">
        <v>0.48742100012016099</v>
      </c>
      <c r="F2696">
        <v>6.2986850738525405E-2</v>
      </c>
      <c r="H2696">
        <v>14.827999999999999</v>
      </c>
      <c r="I2696">
        <v>0</v>
      </c>
      <c r="J2696">
        <v>51.171999999999997</v>
      </c>
      <c r="N2696">
        <v>5</v>
      </c>
      <c r="O2696">
        <v>5</v>
      </c>
      <c r="P2696">
        <v>5</v>
      </c>
      <c r="Q2696">
        <v>10</v>
      </c>
      <c r="R2696">
        <v>10</v>
      </c>
      <c r="S2696">
        <v>10</v>
      </c>
      <c r="T2696">
        <v>9</v>
      </c>
      <c r="U2696">
        <v>18.441963195800799</v>
      </c>
      <c r="V2696">
        <v>18.6353435516357</v>
      </c>
      <c r="W2696">
        <v>18.738065719604499</v>
      </c>
      <c r="X2696">
        <v>18.656969070434599</v>
      </c>
      <c r="Y2696">
        <v>18.4864807128906</v>
      </c>
      <c r="Z2696">
        <v>18.5811557769775</v>
      </c>
      <c r="AA2696">
        <v>18.611839294433601</v>
      </c>
      <c r="AB2696">
        <v>18.556333541870099</v>
      </c>
      <c r="AC2696">
        <v>18.554349899291999</v>
      </c>
      <c r="AD2696">
        <v>18.521600723266602</v>
      </c>
      <c r="AE2696">
        <v>18.63498878479</v>
      </c>
      <c r="AF2696">
        <v>16.603178024291999</v>
      </c>
      <c r="AG2696">
        <v>16.462278366088899</v>
      </c>
      <c r="AH2696">
        <v>16.707521438598601</v>
      </c>
      <c r="AI2696">
        <v>16.923002243041999</v>
      </c>
      <c r="AJ2696">
        <v>16.685104370117202</v>
      </c>
      <c r="AK2696">
        <v>16.578828811645501</v>
      </c>
      <c r="AL2696">
        <v>16.899120330810501</v>
      </c>
      <c r="AM2696">
        <v>16.607446670532202</v>
      </c>
      <c r="AN2696">
        <v>16.9066562652588</v>
      </c>
      <c r="AO2696">
        <v>16.854648590087901</v>
      </c>
      <c r="AP2696">
        <v>16.879032135009801</v>
      </c>
      <c r="AQ2696">
        <v>18.108861923217798</v>
      </c>
      <c r="AR2696">
        <v>17.941116333007798</v>
      </c>
      <c r="AS2696">
        <v>17.836025238037099</v>
      </c>
      <c r="AT2696">
        <v>17.973371505737301</v>
      </c>
      <c r="AU2696">
        <v>17.820652008056602</v>
      </c>
      <c r="AV2696">
        <v>17.856838226318398</v>
      </c>
      <c r="AW2696">
        <v>18.1112575531006</v>
      </c>
      <c r="AX2696">
        <v>17.9628505706787</v>
      </c>
      <c r="AY2696">
        <v>18.017427444458001</v>
      </c>
      <c r="AZ2696">
        <v>18.100313186645501</v>
      </c>
      <c r="BA2696">
        <v>18.052291870117202</v>
      </c>
    </row>
    <row r="2697" spans="1:53" x14ac:dyDescent="0.45">
      <c r="A2697" t="s">
        <v>47464</v>
      </c>
      <c r="B2697" t="s">
        <v>94334</v>
      </c>
      <c r="C2697" t="s">
        <v>47465</v>
      </c>
      <c r="D2697">
        <v>9690600</v>
      </c>
      <c r="E2697">
        <v>0.212657655522213</v>
      </c>
      <c r="F2697">
        <v>1.7775058746337901E-2</v>
      </c>
      <c r="H2697">
        <v>8.0032999999999994</v>
      </c>
      <c r="I2697">
        <v>0</v>
      </c>
      <c r="J2697">
        <v>79.376999999999995</v>
      </c>
      <c r="N2697">
        <v>3</v>
      </c>
      <c r="O2697">
        <v>3</v>
      </c>
      <c r="P2697">
        <v>3</v>
      </c>
      <c r="Q2697">
        <v>4.9000000000000004</v>
      </c>
      <c r="R2697">
        <v>4.9000000000000004</v>
      </c>
      <c r="S2697">
        <v>4.9000000000000004</v>
      </c>
      <c r="T2697">
        <v>4</v>
      </c>
      <c r="U2697">
        <v>15.3447465896606</v>
      </c>
      <c r="V2697">
        <v>15.748822212219199</v>
      </c>
      <c r="W2697">
        <v>15.713171958923301</v>
      </c>
      <c r="X2697">
        <v>15.4469537734985</v>
      </c>
      <c r="Y2697">
        <v>15.3770751953125</v>
      </c>
      <c r="Z2697">
        <v>15.485923767089799</v>
      </c>
      <c r="AA2697">
        <v>15.7825632095337</v>
      </c>
      <c r="AB2697">
        <v>15.059513092041</v>
      </c>
      <c r="AC2697">
        <v>15.1728572845459</v>
      </c>
      <c r="AD2697">
        <v>15.268542289733899</v>
      </c>
      <c r="AE2697">
        <v>15.873059272766101</v>
      </c>
      <c r="AF2697" t="s">
        <v>90</v>
      </c>
      <c r="AG2697" t="s">
        <v>90</v>
      </c>
      <c r="AH2697" t="s">
        <v>90</v>
      </c>
      <c r="AI2697" t="s">
        <v>90</v>
      </c>
      <c r="AJ2697" t="s">
        <v>90</v>
      </c>
      <c r="AK2697" t="s">
        <v>90</v>
      </c>
      <c r="AL2697" t="s">
        <v>90</v>
      </c>
      <c r="AM2697" t="s">
        <v>90</v>
      </c>
      <c r="AN2697" t="s">
        <v>90</v>
      </c>
      <c r="AO2697" t="s">
        <v>90</v>
      </c>
      <c r="AP2697" t="s">
        <v>90</v>
      </c>
      <c r="AQ2697">
        <v>17.100826263427699</v>
      </c>
      <c r="AR2697">
        <v>17.201128005981399</v>
      </c>
      <c r="AS2697">
        <v>17.183500289916999</v>
      </c>
      <c r="AT2697">
        <v>17.2209072113037</v>
      </c>
      <c r="AU2697">
        <v>17.3901176452637</v>
      </c>
      <c r="AV2697">
        <v>17.057695388793899</v>
      </c>
      <c r="AW2697">
        <v>17.311500549316399</v>
      </c>
      <c r="AX2697">
        <v>17.198732376098601</v>
      </c>
      <c r="AY2697">
        <v>17.250169754028299</v>
      </c>
      <c r="AZ2697">
        <v>17.352077484130898</v>
      </c>
      <c r="BA2697">
        <v>17.226469039916999</v>
      </c>
    </row>
    <row r="2698" spans="1:53" x14ac:dyDescent="0.45">
      <c r="A2698" t="s">
        <v>94337</v>
      </c>
      <c r="B2698" t="s">
        <v>94335</v>
      </c>
      <c r="C2698" t="s">
        <v>94336</v>
      </c>
      <c r="D2698">
        <v>108910000</v>
      </c>
      <c r="E2698">
        <v>5.2134591855322501E-2</v>
      </c>
      <c r="F2698">
        <v>-1.7535448074340799E-2</v>
      </c>
      <c r="H2698">
        <v>37.143000000000001</v>
      </c>
      <c r="I2698">
        <v>0</v>
      </c>
      <c r="J2698">
        <v>68.248999999999995</v>
      </c>
      <c r="N2698">
        <v>13</v>
      </c>
      <c r="O2698">
        <v>13</v>
      </c>
      <c r="P2698">
        <v>13</v>
      </c>
      <c r="Q2698">
        <v>24.3</v>
      </c>
      <c r="R2698">
        <v>24.3</v>
      </c>
      <c r="S2698">
        <v>24.3</v>
      </c>
      <c r="T2698">
        <v>23</v>
      </c>
      <c r="U2698">
        <v>18.541095733642599</v>
      </c>
      <c r="V2698">
        <v>18.763217926025401</v>
      </c>
      <c r="W2698">
        <v>18.906831741333001</v>
      </c>
      <c r="X2698">
        <v>18.9025688171387</v>
      </c>
      <c r="Y2698">
        <v>18.71142578125</v>
      </c>
      <c r="Z2698">
        <v>18.754959106445298</v>
      </c>
      <c r="AA2698">
        <v>18.766361236572301</v>
      </c>
      <c r="AB2698">
        <v>18.7101135253906</v>
      </c>
      <c r="AC2698">
        <v>18.672315597534201</v>
      </c>
      <c r="AD2698">
        <v>18.617158889770501</v>
      </c>
      <c r="AE2698">
        <v>18.869184494018601</v>
      </c>
      <c r="AF2698">
        <v>19.828964233398398</v>
      </c>
      <c r="AG2698">
        <v>19.9121208190918</v>
      </c>
      <c r="AH2698">
        <v>19.9694423675537</v>
      </c>
      <c r="AI2698">
        <v>19.803665161132798</v>
      </c>
      <c r="AJ2698">
        <v>19.850152969360401</v>
      </c>
      <c r="AK2698">
        <v>19.955745697021499</v>
      </c>
      <c r="AL2698">
        <v>19.931425094604499</v>
      </c>
      <c r="AM2698">
        <v>19.856277465820298</v>
      </c>
      <c r="AN2698">
        <v>19.791347503662099</v>
      </c>
      <c r="AO2698">
        <v>20.017536163330099</v>
      </c>
      <c r="AP2698">
        <v>19.827987670898398</v>
      </c>
      <c r="AQ2698">
        <v>19.4374389648438</v>
      </c>
      <c r="AR2698">
        <v>19.531190872192401</v>
      </c>
      <c r="AS2698">
        <v>19.521024703979499</v>
      </c>
      <c r="AT2698">
        <v>19.400245666503899</v>
      </c>
      <c r="AU2698">
        <v>19.5209865570068</v>
      </c>
      <c r="AV2698">
        <v>19.343015670776399</v>
      </c>
      <c r="AW2698">
        <v>19.544761657714801</v>
      </c>
      <c r="AX2698">
        <v>19.506126403808601</v>
      </c>
      <c r="AY2698">
        <v>19.668769836425799</v>
      </c>
      <c r="AZ2698">
        <v>19.615255355835</v>
      </c>
      <c r="BA2698">
        <v>19.476865768432599</v>
      </c>
    </row>
    <row r="2699" spans="1:53" x14ac:dyDescent="0.45">
      <c r="A2699" t="s">
        <v>94340</v>
      </c>
      <c r="B2699" t="s">
        <v>94338</v>
      </c>
      <c r="C2699" t="s">
        <v>94339</v>
      </c>
      <c r="D2699">
        <v>126830000</v>
      </c>
      <c r="E2699">
        <v>7.1831925942841199E-2</v>
      </c>
      <c r="F2699">
        <v>-3.2940387725830099E-2</v>
      </c>
      <c r="H2699">
        <v>67.284999999999997</v>
      </c>
      <c r="I2699">
        <v>0</v>
      </c>
      <c r="J2699">
        <v>35.619</v>
      </c>
      <c r="N2699">
        <v>10</v>
      </c>
      <c r="O2699">
        <v>10</v>
      </c>
      <c r="P2699">
        <v>9</v>
      </c>
      <c r="Q2699">
        <v>40.1</v>
      </c>
      <c r="R2699">
        <v>40.1</v>
      </c>
      <c r="S2699">
        <v>34.200000000000003</v>
      </c>
      <c r="T2699">
        <v>21</v>
      </c>
      <c r="U2699">
        <v>19.094861984252901</v>
      </c>
      <c r="V2699">
        <v>19.111486434936499</v>
      </c>
      <c r="W2699">
        <v>19.354383468627901</v>
      </c>
      <c r="X2699">
        <v>19.432228088378899</v>
      </c>
      <c r="Y2699">
        <v>19.45285987854</v>
      </c>
      <c r="Z2699">
        <v>19.372838973998999</v>
      </c>
      <c r="AA2699">
        <v>19.393516540527301</v>
      </c>
      <c r="AB2699">
        <v>19.0746746063232</v>
      </c>
      <c r="AC2699">
        <v>19.1125812530518</v>
      </c>
      <c r="AD2699">
        <v>19.215799331665</v>
      </c>
      <c r="AE2699">
        <v>19.482606887817401</v>
      </c>
      <c r="AF2699">
        <v>19.312120437622099</v>
      </c>
      <c r="AG2699">
        <v>19.3813571929932</v>
      </c>
      <c r="AH2699">
        <v>19.4375610351563</v>
      </c>
      <c r="AI2699">
        <v>19.221380233764599</v>
      </c>
      <c r="AJ2699">
        <v>19.063947677612301</v>
      </c>
      <c r="AK2699">
        <v>19.225481033325199</v>
      </c>
      <c r="AL2699">
        <v>19.321201324462901</v>
      </c>
      <c r="AM2699">
        <v>19.372541427612301</v>
      </c>
      <c r="AN2699">
        <v>19.281229019165</v>
      </c>
      <c r="AO2699">
        <v>19.201990127563501</v>
      </c>
      <c r="AP2699">
        <v>19.227666854858398</v>
      </c>
      <c r="AQ2699">
        <v>18.3267631530762</v>
      </c>
      <c r="AR2699">
        <v>18.1104431152344</v>
      </c>
      <c r="AS2699">
        <v>17.983873367309599</v>
      </c>
      <c r="AT2699">
        <v>17.911989212036101</v>
      </c>
      <c r="AU2699">
        <v>17.924974441528299</v>
      </c>
      <c r="AV2699">
        <v>17.855562210083001</v>
      </c>
      <c r="AW2699">
        <v>18.1822395324707</v>
      </c>
      <c r="AX2699">
        <v>18.1811714172363</v>
      </c>
      <c r="AY2699">
        <v>17.9865417480469</v>
      </c>
      <c r="AZ2699">
        <v>18.024101257324201</v>
      </c>
      <c r="BA2699">
        <v>17.913742065429702</v>
      </c>
    </row>
    <row r="2700" spans="1:53" x14ac:dyDescent="0.45">
      <c r="A2700" t="s">
        <v>94343</v>
      </c>
      <c r="B2700" t="s">
        <v>94341</v>
      </c>
      <c r="C2700" t="s">
        <v>94342</v>
      </c>
      <c r="D2700">
        <v>14935000</v>
      </c>
      <c r="E2700">
        <v>0.16839967162685299</v>
      </c>
      <c r="F2700">
        <v>-4.13897037506104E-2</v>
      </c>
      <c r="H2700">
        <v>4.5057</v>
      </c>
      <c r="I2700">
        <v>0</v>
      </c>
      <c r="J2700">
        <v>31.306999999999999</v>
      </c>
      <c r="N2700">
        <v>2</v>
      </c>
      <c r="O2700">
        <v>2</v>
      </c>
      <c r="P2700">
        <v>2</v>
      </c>
      <c r="Q2700">
        <v>6.3</v>
      </c>
      <c r="R2700">
        <v>6.3</v>
      </c>
      <c r="S2700">
        <v>6.3</v>
      </c>
      <c r="T2700">
        <v>2</v>
      </c>
      <c r="U2700">
        <v>16.4813423156738</v>
      </c>
      <c r="V2700">
        <v>16.886316299438501</v>
      </c>
      <c r="W2700">
        <v>16.907007217407202</v>
      </c>
      <c r="X2700">
        <v>16.972419738769499</v>
      </c>
      <c r="Y2700">
        <v>16.745569229126001</v>
      </c>
      <c r="Z2700">
        <v>16.676315307617202</v>
      </c>
      <c r="AA2700">
        <v>16.928564071655298</v>
      </c>
      <c r="AB2700">
        <v>16.759679794311499</v>
      </c>
      <c r="AC2700">
        <v>16.84303855896</v>
      </c>
      <c r="AD2700">
        <v>16.7341003417969</v>
      </c>
      <c r="AE2700">
        <v>16.874116897583001</v>
      </c>
      <c r="AF2700" t="s">
        <v>90</v>
      </c>
      <c r="AG2700" t="s">
        <v>90</v>
      </c>
      <c r="AH2700" t="s">
        <v>90</v>
      </c>
      <c r="AI2700" t="s">
        <v>90</v>
      </c>
      <c r="AJ2700" t="s">
        <v>90</v>
      </c>
      <c r="AK2700" t="s">
        <v>90</v>
      </c>
      <c r="AL2700" t="s">
        <v>90</v>
      </c>
      <c r="AM2700" t="s">
        <v>90</v>
      </c>
      <c r="AN2700" t="s">
        <v>90</v>
      </c>
      <c r="AO2700" t="s">
        <v>90</v>
      </c>
      <c r="AP2700" t="s">
        <v>90</v>
      </c>
      <c r="AQ2700" t="s">
        <v>90</v>
      </c>
      <c r="AR2700" t="s">
        <v>90</v>
      </c>
      <c r="AS2700" t="s">
        <v>90</v>
      </c>
      <c r="AT2700" t="s">
        <v>90</v>
      </c>
      <c r="AU2700" t="s">
        <v>90</v>
      </c>
      <c r="AV2700" t="s">
        <v>90</v>
      </c>
      <c r="AW2700" t="s">
        <v>90</v>
      </c>
      <c r="AX2700" t="s">
        <v>90</v>
      </c>
      <c r="AY2700" t="s">
        <v>90</v>
      </c>
      <c r="AZ2700" t="s">
        <v>90</v>
      </c>
      <c r="BA2700" t="s">
        <v>90</v>
      </c>
    </row>
    <row r="2701" spans="1:53" x14ac:dyDescent="0.45">
      <c r="A2701" t="s">
        <v>94346</v>
      </c>
      <c r="B2701" t="s">
        <v>94344</v>
      </c>
      <c r="C2701" t="s">
        <v>94345</v>
      </c>
      <c r="D2701">
        <v>3897300</v>
      </c>
      <c r="E2701">
        <v>8.9135509199209206E-2</v>
      </c>
      <c r="F2701">
        <v>4.1991949081420898E-2</v>
      </c>
      <c r="H2701">
        <v>3.9531999999999998</v>
      </c>
      <c r="I2701">
        <v>6.9468999999999998E-4</v>
      </c>
      <c r="J2701">
        <v>39.152999999999999</v>
      </c>
      <c r="N2701">
        <v>1</v>
      </c>
      <c r="O2701">
        <v>1</v>
      </c>
      <c r="P2701">
        <v>1</v>
      </c>
      <c r="Q2701">
        <v>4</v>
      </c>
      <c r="R2701">
        <v>4</v>
      </c>
      <c r="S2701">
        <v>4</v>
      </c>
      <c r="T2701">
        <v>2</v>
      </c>
      <c r="U2701">
        <v>14.1510162353516</v>
      </c>
      <c r="V2701">
        <v>15.5794925689697</v>
      </c>
      <c r="W2701">
        <v>15.2878570556641</v>
      </c>
      <c r="X2701">
        <v>15.159161567688001</v>
      </c>
      <c r="Y2701">
        <v>14.7030382156372</v>
      </c>
      <c r="Z2701">
        <v>14.8839321136475</v>
      </c>
      <c r="AA2701">
        <v>14.1626272201538</v>
      </c>
      <c r="AB2701">
        <v>14.228443145751999</v>
      </c>
      <c r="AC2701">
        <v>14.5576429367065</v>
      </c>
      <c r="AD2701">
        <v>14.479401588439901</v>
      </c>
      <c r="AE2701">
        <v>14.704174041748001</v>
      </c>
      <c r="AF2701" t="s">
        <v>90</v>
      </c>
      <c r="AG2701" t="s">
        <v>90</v>
      </c>
      <c r="AH2701" t="s">
        <v>90</v>
      </c>
      <c r="AI2701" t="s">
        <v>90</v>
      </c>
      <c r="AJ2701" t="s">
        <v>90</v>
      </c>
      <c r="AK2701" t="s">
        <v>90</v>
      </c>
      <c r="AL2701" t="s">
        <v>90</v>
      </c>
      <c r="AM2701" t="s">
        <v>90</v>
      </c>
      <c r="AN2701" t="s">
        <v>90</v>
      </c>
      <c r="AO2701" t="s">
        <v>90</v>
      </c>
      <c r="AP2701" t="s">
        <v>90</v>
      </c>
      <c r="AQ2701" t="s">
        <v>90</v>
      </c>
      <c r="AR2701" t="s">
        <v>90</v>
      </c>
      <c r="AS2701" t="s">
        <v>90</v>
      </c>
      <c r="AT2701" t="s">
        <v>90</v>
      </c>
      <c r="AU2701" t="s">
        <v>90</v>
      </c>
      <c r="AV2701" t="s">
        <v>90</v>
      </c>
      <c r="AW2701" t="s">
        <v>90</v>
      </c>
      <c r="AX2701" t="s">
        <v>90</v>
      </c>
      <c r="AY2701" t="s">
        <v>90</v>
      </c>
      <c r="AZ2701" t="s">
        <v>90</v>
      </c>
      <c r="BA2701" t="s">
        <v>90</v>
      </c>
    </row>
    <row r="2702" spans="1:53" x14ac:dyDescent="0.45">
      <c r="A2702" t="s">
        <v>94349</v>
      </c>
      <c r="B2702" t="s">
        <v>94347</v>
      </c>
      <c r="C2702" t="s">
        <v>94348</v>
      </c>
      <c r="D2702">
        <v>126600000</v>
      </c>
      <c r="E2702">
        <v>0.58444743012620304</v>
      </c>
      <c r="F2702">
        <v>-0.11077992121378601</v>
      </c>
      <c r="H2702">
        <v>3.1274999999999999</v>
      </c>
      <c r="I2702">
        <v>1.9919999999999998E-3</v>
      </c>
      <c r="J2702">
        <v>69.025999999999996</v>
      </c>
      <c r="N2702">
        <v>2</v>
      </c>
      <c r="O2702">
        <v>2</v>
      </c>
      <c r="P2702">
        <v>2</v>
      </c>
      <c r="Q2702">
        <v>3.2</v>
      </c>
      <c r="R2702">
        <v>3.2</v>
      </c>
      <c r="S2702">
        <v>3.2</v>
      </c>
      <c r="T2702">
        <v>2</v>
      </c>
      <c r="U2702">
        <v>19.878253936767599</v>
      </c>
      <c r="V2702">
        <v>20.094293594360401</v>
      </c>
      <c r="W2702">
        <v>20.631919860839801</v>
      </c>
      <c r="X2702">
        <v>20.815423965454102</v>
      </c>
      <c r="Y2702">
        <v>20.8895568847656</v>
      </c>
      <c r="Z2702">
        <v>20.7264213562012</v>
      </c>
      <c r="AA2702">
        <v>21.24365234375</v>
      </c>
      <c r="AB2702">
        <v>20.933946609497099</v>
      </c>
      <c r="AC2702">
        <v>21.0983486175537</v>
      </c>
      <c r="AD2702">
        <v>20.8221321105957</v>
      </c>
      <c r="AE2702">
        <v>21.0444030761719</v>
      </c>
      <c r="AF2702" t="s">
        <v>90</v>
      </c>
      <c r="AG2702" t="s">
        <v>90</v>
      </c>
      <c r="AH2702" t="s">
        <v>90</v>
      </c>
      <c r="AI2702" t="s">
        <v>90</v>
      </c>
      <c r="AJ2702" t="s">
        <v>90</v>
      </c>
      <c r="AK2702" t="s">
        <v>90</v>
      </c>
      <c r="AL2702" t="s">
        <v>90</v>
      </c>
      <c r="AM2702" t="s">
        <v>90</v>
      </c>
      <c r="AN2702" t="s">
        <v>90</v>
      </c>
      <c r="AO2702" t="s">
        <v>90</v>
      </c>
      <c r="AP2702" t="s">
        <v>90</v>
      </c>
      <c r="AQ2702" t="s">
        <v>90</v>
      </c>
      <c r="AR2702" t="s">
        <v>90</v>
      </c>
      <c r="AS2702" t="s">
        <v>90</v>
      </c>
      <c r="AT2702" t="s">
        <v>90</v>
      </c>
      <c r="AU2702" t="s">
        <v>90</v>
      </c>
      <c r="AV2702" t="s">
        <v>90</v>
      </c>
      <c r="AW2702" t="s">
        <v>90</v>
      </c>
      <c r="AX2702" t="s">
        <v>90</v>
      </c>
      <c r="AY2702" t="s">
        <v>90</v>
      </c>
      <c r="AZ2702" t="s">
        <v>90</v>
      </c>
      <c r="BA2702" t="s">
        <v>90</v>
      </c>
    </row>
    <row r="2703" spans="1:53" x14ac:dyDescent="0.45">
      <c r="A2703" t="s">
        <v>94352</v>
      </c>
      <c r="B2703" t="s">
        <v>94350</v>
      </c>
      <c r="C2703" t="s">
        <v>94351</v>
      </c>
      <c r="D2703">
        <v>6264200</v>
      </c>
      <c r="E2703">
        <v>0.226905908466841</v>
      </c>
      <c r="F2703">
        <v>9.8666906356811496E-2</v>
      </c>
      <c r="H2703">
        <v>5.7333999999999996</v>
      </c>
      <c r="I2703">
        <v>0</v>
      </c>
      <c r="J2703">
        <v>37.567</v>
      </c>
      <c r="N2703">
        <v>6</v>
      </c>
      <c r="O2703">
        <v>1</v>
      </c>
      <c r="P2703">
        <v>1</v>
      </c>
      <c r="Q2703">
        <v>20.6</v>
      </c>
      <c r="R2703">
        <v>3.5</v>
      </c>
      <c r="S2703">
        <v>3.5</v>
      </c>
      <c r="T2703">
        <v>2</v>
      </c>
      <c r="U2703">
        <v>16.020219802856399</v>
      </c>
      <c r="V2703">
        <v>16.099163055419901</v>
      </c>
      <c r="W2703">
        <v>16.385053634643601</v>
      </c>
      <c r="X2703">
        <v>16.176328659057599</v>
      </c>
      <c r="Y2703">
        <v>16.161939620971701</v>
      </c>
      <c r="Z2703">
        <v>16.182878494262699</v>
      </c>
      <c r="AA2703">
        <v>15.9605903625488</v>
      </c>
      <c r="AB2703">
        <v>16.007530212402301</v>
      </c>
      <c r="AC2703">
        <v>15.9868421554565</v>
      </c>
      <c r="AD2703">
        <v>16.138311386108398</v>
      </c>
      <c r="AE2703">
        <v>16.075855255126999</v>
      </c>
      <c r="AF2703" t="s">
        <v>90</v>
      </c>
      <c r="AG2703" t="s">
        <v>90</v>
      </c>
      <c r="AH2703" t="s">
        <v>90</v>
      </c>
      <c r="AI2703" t="s">
        <v>90</v>
      </c>
      <c r="AJ2703" t="s">
        <v>90</v>
      </c>
      <c r="AK2703" t="s">
        <v>90</v>
      </c>
      <c r="AL2703" t="s">
        <v>90</v>
      </c>
      <c r="AM2703" t="s">
        <v>90</v>
      </c>
      <c r="AN2703" t="s">
        <v>90</v>
      </c>
      <c r="AO2703" t="s">
        <v>90</v>
      </c>
      <c r="AP2703" t="s">
        <v>90</v>
      </c>
      <c r="AQ2703" t="s">
        <v>90</v>
      </c>
      <c r="AR2703" t="s">
        <v>90</v>
      </c>
      <c r="AS2703" t="s">
        <v>90</v>
      </c>
      <c r="AT2703" t="s">
        <v>90</v>
      </c>
      <c r="AU2703" t="s">
        <v>90</v>
      </c>
      <c r="AV2703" t="s">
        <v>90</v>
      </c>
      <c r="AW2703" t="s">
        <v>90</v>
      </c>
      <c r="AX2703" t="s">
        <v>90</v>
      </c>
      <c r="AY2703" t="s">
        <v>90</v>
      </c>
      <c r="AZ2703" t="s">
        <v>90</v>
      </c>
      <c r="BA2703" t="s">
        <v>90</v>
      </c>
    </row>
    <row r="2704" spans="1:53" x14ac:dyDescent="0.45">
      <c r="A2704" t="s">
        <v>47527</v>
      </c>
      <c r="B2704" t="s">
        <v>94353</v>
      </c>
      <c r="C2704" t="s">
        <v>47528</v>
      </c>
      <c r="D2704">
        <v>593750000</v>
      </c>
      <c r="E2704">
        <v>7.0346824762031093E-2</v>
      </c>
      <c r="F2704">
        <v>2.44166851043701E-2</v>
      </c>
      <c r="H2704">
        <v>100.54</v>
      </c>
      <c r="I2704">
        <v>0</v>
      </c>
      <c r="J2704">
        <v>136.31</v>
      </c>
      <c r="N2704">
        <v>25</v>
      </c>
      <c r="O2704">
        <v>25</v>
      </c>
      <c r="P2704">
        <v>25</v>
      </c>
      <c r="Q2704">
        <v>25.7</v>
      </c>
      <c r="R2704">
        <v>25.7</v>
      </c>
      <c r="S2704">
        <v>25.7</v>
      </c>
      <c r="T2704">
        <v>57</v>
      </c>
      <c r="U2704">
        <v>21.233974456787099</v>
      </c>
      <c r="V2704">
        <v>21.439895629882798</v>
      </c>
      <c r="W2704">
        <v>21.596916198730501</v>
      </c>
      <c r="X2704">
        <v>21.4414672851563</v>
      </c>
      <c r="Y2704">
        <v>21.287656784057599</v>
      </c>
      <c r="Z2704">
        <v>21.375759124755898</v>
      </c>
      <c r="AA2704">
        <v>21.4543266296387</v>
      </c>
      <c r="AB2704">
        <v>21.242956161498999</v>
      </c>
      <c r="AC2704">
        <v>21.197244644165</v>
      </c>
      <c r="AD2704">
        <v>21.291427612304702</v>
      </c>
      <c r="AE2704">
        <v>21.442125320434599</v>
      </c>
      <c r="AF2704">
        <v>21.262012481689499</v>
      </c>
      <c r="AG2704">
        <v>21.380733489990199</v>
      </c>
      <c r="AH2704">
        <v>21.385271072387699</v>
      </c>
      <c r="AI2704">
        <v>21.319593429565401</v>
      </c>
      <c r="AJ2704">
        <v>21.254880905151399</v>
      </c>
      <c r="AK2704">
        <v>21.259082794189499</v>
      </c>
      <c r="AL2704">
        <v>21.230167388916001</v>
      </c>
      <c r="AM2704">
        <v>21.192075729370099</v>
      </c>
      <c r="AN2704">
        <v>21.079462051391602</v>
      </c>
      <c r="AO2704">
        <v>21.205144882202099</v>
      </c>
      <c r="AP2704">
        <v>21.257530212402301</v>
      </c>
      <c r="AQ2704">
        <v>20.790185928344702</v>
      </c>
      <c r="AR2704">
        <v>20.8094692230225</v>
      </c>
      <c r="AS2704">
        <v>20.772575378418001</v>
      </c>
      <c r="AT2704">
        <v>20.850030899047901</v>
      </c>
      <c r="AU2704">
        <v>20.8957824707031</v>
      </c>
      <c r="AV2704">
        <v>20.629610061645501</v>
      </c>
      <c r="AW2704">
        <v>20.932937622070298</v>
      </c>
      <c r="AX2704">
        <v>20.861587524414102</v>
      </c>
      <c r="AY2704">
        <v>20.895708084106399</v>
      </c>
      <c r="AZ2704">
        <v>20.868913650512699</v>
      </c>
      <c r="BA2704">
        <v>20.808292388916001</v>
      </c>
    </row>
    <row r="2705" spans="1:53" x14ac:dyDescent="0.45">
      <c r="A2705" t="s">
        <v>94356</v>
      </c>
      <c r="B2705" t="s">
        <v>94354</v>
      </c>
      <c r="C2705" t="s">
        <v>94355</v>
      </c>
      <c r="D2705">
        <v>24977000</v>
      </c>
      <c r="E2705">
        <v>0.15825719333261501</v>
      </c>
      <c r="F2705">
        <v>-1.40563646952311E-2</v>
      </c>
      <c r="H2705">
        <v>17.228000000000002</v>
      </c>
      <c r="I2705">
        <v>0</v>
      </c>
      <c r="J2705">
        <v>24.279</v>
      </c>
      <c r="N2705">
        <v>7</v>
      </c>
      <c r="O2705">
        <v>7</v>
      </c>
      <c r="P2705">
        <v>7</v>
      </c>
      <c r="Q2705">
        <v>32.700000000000003</v>
      </c>
      <c r="R2705">
        <v>32.700000000000003</v>
      </c>
      <c r="S2705">
        <v>32.700000000000003</v>
      </c>
      <c r="T2705">
        <v>10</v>
      </c>
      <c r="U2705">
        <v>18.424518585205099</v>
      </c>
      <c r="V2705">
        <v>18.4479866027832</v>
      </c>
      <c r="W2705">
        <v>18.677829742431602</v>
      </c>
      <c r="X2705">
        <v>18.6611518859863</v>
      </c>
      <c r="Y2705">
        <v>18.598451614379901</v>
      </c>
      <c r="Z2705">
        <v>18.623031616210898</v>
      </c>
      <c r="AA2705">
        <v>18.5854167938232</v>
      </c>
      <c r="AB2705">
        <v>18.401912689208999</v>
      </c>
      <c r="AC2705">
        <v>18.314689636230501</v>
      </c>
      <c r="AD2705">
        <v>18.476865768432599</v>
      </c>
      <c r="AE2705">
        <v>18.639623641967798</v>
      </c>
      <c r="AF2705" t="s">
        <v>90</v>
      </c>
      <c r="AG2705" t="s">
        <v>90</v>
      </c>
      <c r="AH2705" t="s">
        <v>90</v>
      </c>
      <c r="AI2705" t="s">
        <v>90</v>
      </c>
      <c r="AJ2705" t="s">
        <v>90</v>
      </c>
      <c r="AK2705" t="s">
        <v>90</v>
      </c>
      <c r="AL2705" t="s">
        <v>90</v>
      </c>
      <c r="AM2705" t="s">
        <v>90</v>
      </c>
      <c r="AN2705" t="s">
        <v>90</v>
      </c>
      <c r="AO2705" t="s">
        <v>90</v>
      </c>
      <c r="AP2705" t="s">
        <v>90</v>
      </c>
      <c r="AQ2705">
        <v>14.4554557800293</v>
      </c>
      <c r="AR2705">
        <v>14.692288398742701</v>
      </c>
      <c r="AS2705">
        <v>14.7175693511963</v>
      </c>
      <c r="AT2705">
        <v>14.6594381332397</v>
      </c>
      <c r="AU2705">
        <v>14.5360651016235</v>
      </c>
      <c r="AV2705">
        <v>14.272046089172401</v>
      </c>
      <c r="AW2705">
        <v>14.6233100891113</v>
      </c>
      <c r="AX2705">
        <v>14.7344980239868</v>
      </c>
      <c r="AY2705">
        <v>14.67369556427</v>
      </c>
      <c r="AZ2705">
        <v>14.4070024490356</v>
      </c>
      <c r="BA2705">
        <v>14.4250192642212</v>
      </c>
    </row>
    <row r="2706" spans="1:53" x14ac:dyDescent="0.45">
      <c r="A2706" t="s">
        <v>12593</v>
      </c>
      <c r="B2706" t="s">
        <v>94357</v>
      </c>
      <c r="C2706" t="s">
        <v>12594</v>
      </c>
      <c r="D2706">
        <v>327150000</v>
      </c>
      <c r="E2706">
        <v>0.19634339217223301</v>
      </c>
      <c r="F2706">
        <v>2.0611286163330099E-2</v>
      </c>
      <c r="H2706">
        <v>50.622</v>
      </c>
      <c r="I2706">
        <v>0</v>
      </c>
      <c r="J2706">
        <v>42.476999999999997</v>
      </c>
      <c r="N2706">
        <v>11</v>
      </c>
      <c r="O2706">
        <v>11</v>
      </c>
      <c r="P2706">
        <v>11</v>
      </c>
      <c r="Q2706">
        <v>34.6</v>
      </c>
      <c r="R2706">
        <v>34.6</v>
      </c>
      <c r="S2706">
        <v>34.6</v>
      </c>
      <c r="T2706">
        <v>29</v>
      </c>
      <c r="U2706">
        <v>20.431962966918899</v>
      </c>
      <c r="V2706">
        <v>20.725755691528299</v>
      </c>
      <c r="W2706">
        <v>20.769189834594702</v>
      </c>
      <c r="X2706">
        <v>20.701171875</v>
      </c>
      <c r="Y2706">
        <v>20.626939773559599</v>
      </c>
      <c r="Z2706">
        <v>20.637060165405298</v>
      </c>
      <c r="AA2706">
        <v>20.5833435058594</v>
      </c>
      <c r="AB2706">
        <v>20.562440872192401</v>
      </c>
      <c r="AC2706">
        <v>20.513643264770501</v>
      </c>
      <c r="AD2706">
        <v>20.512100219726602</v>
      </c>
      <c r="AE2706">
        <v>20.5634651184082</v>
      </c>
      <c r="AF2706">
        <v>20.229640960693398</v>
      </c>
      <c r="AG2706">
        <v>20.315507888793899</v>
      </c>
      <c r="AH2706">
        <v>20.324214935302699</v>
      </c>
      <c r="AI2706">
        <v>20.257646560668899</v>
      </c>
      <c r="AJ2706">
        <v>20.194482803344702</v>
      </c>
      <c r="AK2706">
        <v>20.248409271240199</v>
      </c>
      <c r="AL2706">
        <v>20.130943298339801</v>
      </c>
      <c r="AM2706">
        <v>20.304742813110401</v>
      </c>
      <c r="AN2706">
        <v>20.071168899536101</v>
      </c>
      <c r="AO2706">
        <v>20.280706405639599</v>
      </c>
      <c r="AP2706">
        <v>20.274919509887699</v>
      </c>
      <c r="AQ2706">
        <v>19.9015083312988</v>
      </c>
      <c r="AR2706">
        <v>20.026210784912099</v>
      </c>
      <c r="AS2706">
        <v>20.1078910827637</v>
      </c>
      <c r="AT2706">
        <v>20.1450710296631</v>
      </c>
      <c r="AU2706">
        <v>20.111717224121101</v>
      </c>
      <c r="AV2706">
        <v>19.912193298339801</v>
      </c>
      <c r="AW2706">
        <v>20.0835571289063</v>
      </c>
      <c r="AX2706">
        <v>20.044601440429702</v>
      </c>
      <c r="AY2706">
        <v>20.235378265380898</v>
      </c>
      <c r="AZ2706">
        <v>20.118955612182599</v>
      </c>
      <c r="BA2706">
        <v>20.0908107757568</v>
      </c>
    </row>
    <row r="2707" spans="1:53" x14ac:dyDescent="0.45">
      <c r="A2707" t="s">
        <v>94360</v>
      </c>
      <c r="B2707" t="s">
        <v>94358</v>
      </c>
      <c r="C2707" t="s">
        <v>94359</v>
      </c>
      <c r="D2707">
        <v>6467200</v>
      </c>
      <c r="E2707">
        <v>9.0885937300972195E-3</v>
      </c>
      <c r="F2707">
        <v>1.61727269490559E-3</v>
      </c>
      <c r="H2707">
        <v>2.286</v>
      </c>
      <c r="I2707">
        <v>9.3749999999999997E-3</v>
      </c>
      <c r="J2707">
        <v>50.83</v>
      </c>
      <c r="N2707">
        <v>2</v>
      </c>
      <c r="O2707">
        <v>2</v>
      </c>
      <c r="P2707">
        <v>2</v>
      </c>
      <c r="Q2707">
        <v>3.1</v>
      </c>
      <c r="R2707">
        <v>3.1</v>
      </c>
      <c r="S2707">
        <v>3.1</v>
      </c>
      <c r="T2707">
        <v>2</v>
      </c>
      <c r="U2707" t="s">
        <v>90</v>
      </c>
      <c r="V2707" t="s">
        <v>90</v>
      </c>
      <c r="W2707" t="s">
        <v>90</v>
      </c>
      <c r="X2707" t="s">
        <v>90</v>
      </c>
      <c r="Y2707" t="s">
        <v>90</v>
      </c>
      <c r="Z2707" t="s">
        <v>90</v>
      </c>
      <c r="AA2707" t="s">
        <v>90</v>
      </c>
      <c r="AB2707" t="s">
        <v>90</v>
      </c>
      <c r="AC2707" t="s">
        <v>90</v>
      </c>
      <c r="AD2707" t="s">
        <v>90</v>
      </c>
      <c r="AE2707" t="s">
        <v>90</v>
      </c>
      <c r="AF2707" t="s">
        <v>90</v>
      </c>
      <c r="AG2707" t="s">
        <v>90</v>
      </c>
      <c r="AH2707" t="s">
        <v>90</v>
      </c>
      <c r="AI2707" t="s">
        <v>90</v>
      </c>
      <c r="AJ2707" t="s">
        <v>90</v>
      </c>
      <c r="AK2707" t="s">
        <v>90</v>
      </c>
      <c r="AL2707" t="s">
        <v>90</v>
      </c>
      <c r="AM2707" t="s">
        <v>90</v>
      </c>
      <c r="AN2707" t="s">
        <v>90</v>
      </c>
      <c r="AO2707" t="s">
        <v>90</v>
      </c>
      <c r="AP2707" t="s">
        <v>90</v>
      </c>
      <c r="AQ2707">
        <v>17.622280120849599</v>
      </c>
      <c r="AR2707">
        <v>17.683050155639599</v>
      </c>
      <c r="AS2707">
        <v>17.590105056762699</v>
      </c>
      <c r="AT2707">
        <v>17.534347534179702</v>
      </c>
      <c r="AU2707">
        <v>17.586004257202099</v>
      </c>
      <c r="AV2707">
        <v>17.338127136230501</v>
      </c>
      <c r="AW2707">
        <v>17.574888229370099</v>
      </c>
      <c r="AX2707">
        <v>17.652145385742202</v>
      </c>
      <c r="AY2707">
        <v>17.748193740844702</v>
      </c>
      <c r="AZ2707">
        <v>17.601030349731399</v>
      </c>
      <c r="BA2707">
        <v>17.723941802978501</v>
      </c>
    </row>
    <row r="2708" spans="1:53" x14ac:dyDescent="0.45">
      <c r="A2708" t="s">
        <v>47603</v>
      </c>
      <c r="B2708" t="s">
        <v>94361</v>
      </c>
      <c r="C2708" t="s">
        <v>47604</v>
      </c>
      <c r="D2708">
        <v>2475200000</v>
      </c>
      <c r="E2708">
        <v>0.23659186143854199</v>
      </c>
      <c r="F2708">
        <v>4.5935789744059201E-2</v>
      </c>
      <c r="H2708">
        <v>125.3</v>
      </c>
      <c r="I2708">
        <v>0</v>
      </c>
      <c r="J2708">
        <v>26.21</v>
      </c>
      <c r="N2708">
        <v>21</v>
      </c>
      <c r="O2708">
        <v>21</v>
      </c>
      <c r="P2708">
        <v>21</v>
      </c>
      <c r="Q2708">
        <v>68.900000000000006</v>
      </c>
      <c r="R2708">
        <v>68.900000000000006</v>
      </c>
      <c r="S2708">
        <v>68.900000000000006</v>
      </c>
      <c r="T2708">
        <v>59</v>
      </c>
      <c r="U2708">
        <v>22.233798980712901</v>
      </c>
      <c r="V2708">
        <v>22.4603157043457</v>
      </c>
      <c r="W2708">
        <v>22.606819152831999</v>
      </c>
      <c r="X2708">
        <v>22.5087184906006</v>
      </c>
      <c r="Y2708">
        <v>22.386928558349599</v>
      </c>
      <c r="Z2708">
        <v>22.464109420776399</v>
      </c>
      <c r="AA2708">
        <v>22.473728179931602</v>
      </c>
      <c r="AB2708">
        <v>22.459089279174801</v>
      </c>
      <c r="AC2708">
        <v>22.326877593994102</v>
      </c>
      <c r="AD2708">
        <v>22.420263290405298</v>
      </c>
      <c r="AE2708">
        <v>22.466651916503899</v>
      </c>
      <c r="AF2708">
        <v>22.038587570190401</v>
      </c>
      <c r="AG2708">
        <v>22.178432464599599</v>
      </c>
      <c r="AH2708">
        <v>22.2492771148682</v>
      </c>
      <c r="AI2708">
        <v>22.1020698547363</v>
      </c>
      <c r="AJ2708">
        <v>22.140178680419901</v>
      </c>
      <c r="AK2708">
        <v>22.122024536132798</v>
      </c>
      <c r="AL2708">
        <v>22.129560470581101</v>
      </c>
      <c r="AM2708">
        <v>22.182106018066399</v>
      </c>
      <c r="AN2708">
        <v>21.956171035766602</v>
      </c>
      <c r="AO2708">
        <v>22.088546752929702</v>
      </c>
      <c r="AP2708">
        <v>22.205055236816399</v>
      </c>
      <c r="AQ2708">
        <v>21.835454940795898</v>
      </c>
      <c r="AR2708">
        <v>22.127420425415</v>
      </c>
      <c r="AS2708">
        <v>22.0397243499756</v>
      </c>
      <c r="AT2708">
        <v>22.0637512207031</v>
      </c>
      <c r="AU2708">
        <v>22.039155960083001</v>
      </c>
      <c r="AV2708">
        <v>21.218154907226602</v>
      </c>
      <c r="AW2708">
        <v>22.081445693969702</v>
      </c>
      <c r="AX2708">
        <v>21.961727142333999</v>
      </c>
      <c r="AY2708">
        <v>22.1358966827393</v>
      </c>
      <c r="AZ2708">
        <v>22.012737274169901</v>
      </c>
      <c r="BA2708">
        <v>22.090583801269499</v>
      </c>
    </row>
    <row r="2709" spans="1:53" x14ac:dyDescent="0.45">
      <c r="A2709" t="s">
        <v>47607</v>
      </c>
      <c r="B2709" t="s">
        <v>94362</v>
      </c>
      <c r="C2709" t="s">
        <v>47608</v>
      </c>
      <c r="D2709">
        <v>7273800</v>
      </c>
      <c r="E2709">
        <v>0.30075861159044798</v>
      </c>
      <c r="F2709">
        <v>-7.0580720901489299E-2</v>
      </c>
      <c r="H2709">
        <v>10.694000000000001</v>
      </c>
      <c r="I2709">
        <v>0</v>
      </c>
      <c r="J2709">
        <v>44.222999999999999</v>
      </c>
      <c r="N2709">
        <v>3</v>
      </c>
      <c r="O2709">
        <v>3</v>
      </c>
      <c r="P2709">
        <v>3</v>
      </c>
      <c r="Q2709">
        <v>7.3</v>
      </c>
      <c r="R2709">
        <v>7.3</v>
      </c>
      <c r="S2709">
        <v>7.3</v>
      </c>
      <c r="T2709">
        <v>5</v>
      </c>
      <c r="U2709">
        <v>15.7759962081909</v>
      </c>
      <c r="V2709">
        <v>16.1419868469238</v>
      </c>
      <c r="W2709">
        <v>15.9489603042603</v>
      </c>
      <c r="X2709">
        <v>16.099430084228501</v>
      </c>
      <c r="Y2709">
        <v>16.090877532958999</v>
      </c>
      <c r="Z2709">
        <v>15.9895944595337</v>
      </c>
      <c r="AA2709">
        <v>16.1282768249512</v>
      </c>
      <c r="AB2709">
        <v>15.929235458374</v>
      </c>
      <c r="AC2709">
        <v>15.8409748077393</v>
      </c>
      <c r="AD2709">
        <v>15.827615737915</v>
      </c>
      <c r="AE2709">
        <v>16.239561080932599</v>
      </c>
      <c r="AF2709" t="s">
        <v>90</v>
      </c>
      <c r="AG2709" t="s">
        <v>90</v>
      </c>
      <c r="AH2709" t="s">
        <v>90</v>
      </c>
      <c r="AI2709" t="s">
        <v>90</v>
      </c>
      <c r="AJ2709" t="s">
        <v>90</v>
      </c>
      <c r="AK2709" t="s">
        <v>90</v>
      </c>
      <c r="AL2709" t="s">
        <v>90</v>
      </c>
      <c r="AM2709" t="s">
        <v>90</v>
      </c>
      <c r="AN2709" t="s">
        <v>90</v>
      </c>
      <c r="AO2709" t="s">
        <v>90</v>
      </c>
      <c r="AP2709" t="s">
        <v>90</v>
      </c>
      <c r="AQ2709">
        <v>15.200630187988301</v>
      </c>
      <c r="AR2709">
        <v>15.5153303146362</v>
      </c>
      <c r="AS2709">
        <v>15.6873207092285</v>
      </c>
      <c r="AT2709">
        <v>15.5912008285522</v>
      </c>
      <c r="AU2709">
        <v>15.8988847732544</v>
      </c>
      <c r="AV2709">
        <v>16.107851028442401</v>
      </c>
      <c r="AW2709">
        <v>15.7078447341919</v>
      </c>
      <c r="AX2709">
        <v>15.8414659500122</v>
      </c>
      <c r="AY2709">
        <v>15.9905033111572</v>
      </c>
      <c r="AZ2709">
        <v>15.7909593582153</v>
      </c>
      <c r="BA2709">
        <v>15.732962608337401</v>
      </c>
    </row>
    <row r="2710" spans="1:53" x14ac:dyDescent="0.45">
      <c r="A2710" t="s">
        <v>94365</v>
      </c>
      <c r="B2710" t="s">
        <v>94363</v>
      </c>
      <c r="C2710" t="s">
        <v>94364</v>
      </c>
      <c r="D2710">
        <v>47144000</v>
      </c>
      <c r="E2710">
        <v>0.69009131027086501</v>
      </c>
      <c r="F2710">
        <v>-5.4057280222574902E-2</v>
      </c>
      <c r="H2710">
        <v>24.324000000000002</v>
      </c>
      <c r="I2710">
        <v>0</v>
      </c>
      <c r="J2710">
        <v>26.152000000000001</v>
      </c>
      <c r="N2710">
        <v>6</v>
      </c>
      <c r="O2710">
        <v>6</v>
      </c>
      <c r="P2710">
        <v>6</v>
      </c>
      <c r="Q2710">
        <v>31.7</v>
      </c>
      <c r="R2710">
        <v>31.7</v>
      </c>
      <c r="S2710">
        <v>31.7</v>
      </c>
      <c r="T2710">
        <v>11</v>
      </c>
      <c r="U2710">
        <v>18.9745483398438</v>
      </c>
      <c r="V2710">
        <v>19.045188903808601</v>
      </c>
      <c r="W2710">
        <v>19.1892795562744</v>
      </c>
      <c r="X2710">
        <v>19.3182697296143</v>
      </c>
      <c r="Y2710">
        <v>19.234373092651399</v>
      </c>
      <c r="Z2710">
        <v>19.244583129882798</v>
      </c>
      <c r="AA2710">
        <v>19.198133468627901</v>
      </c>
      <c r="AB2710">
        <v>19.147607803344702</v>
      </c>
      <c r="AC2710">
        <v>19.111793518066399</v>
      </c>
      <c r="AD2710">
        <v>19.066656112670898</v>
      </c>
      <c r="AE2710">
        <v>19.306013107299801</v>
      </c>
      <c r="AF2710">
        <v>17.5260410308838</v>
      </c>
      <c r="AG2710">
        <v>17.6163330078125</v>
      </c>
      <c r="AH2710">
        <v>17.671899795532202</v>
      </c>
      <c r="AI2710">
        <v>17.6012477874756</v>
      </c>
      <c r="AJ2710">
        <v>17.652565002441399</v>
      </c>
      <c r="AK2710">
        <v>17.664350509643601</v>
      </c>
      <c r="AL2710">
        <v>17.6971035003662</v>
      </c>
      <c r="AM2710">
        <v>17.671831130981399</v>
      </c>
      <c r="AN2710">
        <v>17.536626815795898</v>
      </c>
      <c r="AO2710">
        <v>17.661638259887699</v>
      </c>
      <c r="AP2710">
        <v>17.686473846435501</v>
      </c>
      <c r="AQ2710">
        <v>17.515453338623001</v>
      </c>
      <c r="AR2710">
        <v>17.7374057769775</v>
      </c>
      <c r="AS2710">
        <v>17.576587677001999</v>
      </c>
      <c r="AT2710">
        <v>17.703065872192401</v>
      </c>
      <c r="AU2710">
        <v>17.7633152008057</v>
      </c>
      <c r="AV2710">
        <v>17.5914192199707</v>
      </c>
      <c r="AW2710">
        <v>17.770626068115199</v>
      </c>
      <c r="AX2710">
        <v>17.729860305786101</v>
      </c>
      <c r="AY2710">
        <v>17.7814235687256</v>
      </c>
      <c r="AZ2710">
        <v>17.685173034668001</v>
      </c>
      <c r="BA2710">
        <v>17.835903167724599</v>
      </c>
    </row>
    <row r="2711" spans="1:53" x14ac:dyDescent="0.45">
      <c r="A2711" t="s">
        <v>8295</v>
      </c>
      <c r="B2711" t="s">
        <v>94366</v>
      </c>
      <c r="C2711" t="s">
        <v>8296</v>
      </c>
      <c r="D2711">
        <v>25689000</v>
      </c>
      <c r="E2711">
        <v>0</v>
      </c>
      <c r="F2711">
        <v>2.6705741882324201E-2</v>
      </c>
      <c r="H2711">
        <v>22.582000000000001</v>
      </c>
      <c r="I2711">
        <v>0</v>
      </c>
      <c r="J2711">
        <v>108.91</v>
      </c>
      <c r="N2711">
        <v>6</v>
      </c>
      <c r="O2711">
        <v>6</v>
      </c>
      <c r="P2711">
        <v>6</v>
      </c>
      <c r="Q2711">
        <v>6.5</v>
      </c>
      <c r="R2711">
        <v>6.5</v>
      </c>
      <c r="S2711">
        <v>6.5</v>
      </c>
      <c r="T2711">
        <v>11</v>
      </c>
      <c r="U2711">
        <v>15.864331245422401</v>
      </c>
      <c r="V2711">
        <v>16.224811553955099</v>
      </c>
      <c r="W2711">
        <v>16.136791229248001</v>
      </c>
      <c r="X2711">
        <v>16.2033290863037</v>
      </c>
      <c r="Y2711">
        <v>15.760277748107899</v>
      </c>
      <c r="Z2711">
        <v>16.243768692016602</v>
      </c>
      <c r="AA2711">
        <v>16.2833957672119</v>
      </c>
      <c r="AB2711">
        <v>15.720511436462401</v>
      </c>
      <c r="AC2711">
        <v>15.743335723876999</v>
      </c>
      <c r="AD2711">
        <v>15.903058052063001</v>
      </c>
      <c r="AE2711">
        <v>16.382118225097699</v>
      </c>
      <c r="AF2711">
        <v>17.302066802978501</v>
      </c>
      <c r="AG2711">
        <v>17.6377849578857</v>
      </c>
      <c r="AH2711">
        <v>17.912631988525401</v>
      </c>
      <c r="AI2711">
        <v>17.770238876342798</v>
      </c>
      <c r="AJ2711">
        <v>17.6087741851807</v>
      </c>
      <c r="AK2711">
        <v>17.4182319641113</v>
      </c>
      <c r="AL2711">
        <v>17.596961975097699</v>
      </c>
      <c r="AM2711">
        <v>17.557643890380898</v>
      </c>
      <c r="AN2711">
        <v>17.6517944335938</v>
      </c>
      <c r="AO2711">
        <v>17.7835998535156</v>
      </c>
      <c r="AP2711">
        <v>17.546306610107401</v>
      </c>
      <c r="AQ2711">
        <v>18.010013580322301</v>
      </c>
      <c r="AR2711">
        <v>17.9008903503418</v>
      </c>
      <c r="AS2711">
        <v>17.922306060791001</v>
      </c>
      <c r="AT2711">
        <v>17.905950546264599</v>
      </c>
      <c r="AU2711">
        <v>18.074203491210898</v>
      </c>
      <c r="AV2711">
        <v>18.1170539855957</v>
      </c>
      <c r="AW2711">
        <v>18.1538791656494</v>
      </c>
      <c r="AX2711">
        <v>18.2538661956787</v>
      </c>
      <c r="AY2711">
        <v>18.136409759521499</v>
      </c>
      <c r="AZ2711">
        <v>18.109523773193398</v>
      </c>
      <c r="BA2711">
        <v>17.989261627197301</v>
      </c>
    </row>
    <row r="2712" spans="1:53" x14ac:dyDescent="0.45">
      <c r="A2712" t="s">
        <v>94369</v>
      </c>
      <c r="B2712" t="s">
        <v>94367</v>
      </c>
      <c r="C2712" t="s">
        <v>94368</v>
      </c>
      <c r="D2712">
        <v>572500000</v>
      </c>
      <c r="E2712">
        <v>0.37806900760946799</v>
      </c>
      <c r="F2712">
        <v>-8.4876219431559194E-2</v>
      </c>
      <c r="H2712">
        <v>92.352999999999994</v>
      </c>
      <c r="I2712">
        <v>0</v>
      </c>
      <c r="J2712">
        <v>33.231999999999999</v>
      </c>
      <c r="N2712">
        <v>16</v>
      </c>
      <c r="O2712">
        <v>16</v>
      </c>
      <c r="P2712">
        <v>1</v>
      </c>
      <c r="Q2712">
        <v>65.400000000000006</v>
      </c>
      <c r="R2712">
        <v>65.400000000000006</v>
      </c>
      <c r="S2712">
        <v>2.2999999999999998</v>
      </c>
      <c r="T2712">
        <v>40</v>
      </c>
      <c r="U2712">
        <v>20.8221321105957</v>
      </c>
      <c r="V2712">
        <v>20.946208953857401</v>
      </c>
      <c r="W2712">
        <v>21.097576141357401</v>
      </c>
      <c r="X2712">
        <v>21.050991058349599</v>
      </c>
      <c r="Y2712">
        <v>20.940773010253899</v>
      </c>
      <c r="Z2712">
        <v>21.070644378662099</v>
      </c>
      <c r="AA2712">
        <v>21.0413303375244</v>
      </c>
      <c r="AB2712">
        <v>20.998243331909201</v>
      </c>
      <c r="AC2712">
        <v>20.871923446655298</v>
      </c>
      <c r="AD2712">
        <v>20.951271057128899</v>
      </c>
      <c r="AE2712">
        <v>21.034696578979499</v>
      </c>
      <c r="AF2712">
        <v>20.979734420776399</v>
      </c>
      <c r="AG2712">
        <v>20.926582336425799</v>
      </c>
      <c r="AH2712">
        <v>21.067234039306602</v>
      </c>
      <c r="AI2712">
        <v>20.9413452148438</v>
      </c>
      <c r="AJ2712">
        <v>20.868535995483398</v>
      </c>
      <c r="AK2712">
        <v>20.958509445190401</v>
      </c>
      <c r="AL2712">
        <v>20.953332901001001</v>
      </c>
      <c r="AM2712">
        <v>21.0406608581543</v>
      </c>
      <c r="AN2712">
        <v>20.8379211425781</v>
      </c>
      <c r="AO2712">
        <v>21.014339447021499</v>
      </c>
      <c r="AP2712">
        <v>21.062038421630898</v>
      </c>
      <c r="AQ2712">
        <v>21.4586887359619</v>
      </c>
      <c r="AR2712">
        <v>21.537157058715799</v>
      </c>
      <c r="AS2712">
        <v>21.5665798187256</v>
      </c>
      <c r="AT2712">
        <v>21.558708190918001</v>
      </c>
      <c r="AU2712">
        <v>21.558895111083999</v>
      </c>
      <c r="AV2712">
        <v>21.448743820190401</v>
      </c>
      <c r="AW2712">
        <v>21.654121398925799</v>
      </c>
      <c r="AX2712">
        <v>21.593683242797901</v>
      </c>
      <c r="AY2712">
        <v>21.706619262695298</v>
      </c>
      <c r="AZ2712">
        <v>21.576948165893601</v>
      </c>
      <c r="BA2712">
        <v>21.6260471343994</v>
      </c>
    </row>
    <row r="2713" spans="1:53" x14ac:dyDescent="0.45">
      <c r="A2713" t="s">
        <v>94372</v>
      </c>
      <c r="B2713" t="s">
        <v>94370</v>
      </c>
      <c r="C2713" t="s">
        <v>94371</v>
      </c>
      <c r="D2713">
        <v>14504000</v>
      </c>
      <c r="E2713">
        <v>0</v>
      </c>
      <c r="F2713">
        <v>6.2884330749511705E-2</v>
      </c>
      <c r="H2713">
        <v>-2</v>
      </c>
      <c r="I2713">
        <v>1</v>
      </c>
      <c r="J2713">
        <v>596.33000000000004</v>
      </c>
      <c r="K2713" t="s">
        <v>9411</v>
      </c>
      <c r="N2713">
        <v>1</v>
      </c>
      <c r="O2713">
        <v>1</v>
      </c>
      <c r="P2713">
        <v>1</v>
      </c>
      <c r="Q2713">
        <v>0.2</v>
      </c>
      <c r="R2713">
        <v>0.2</v>
      </c>
      <c r="S2713">
        <v>0.2</v>
      </c>
      <c r="T2713">
        <v>1</v>
      </c>
      <c r="U2713">
        <v>16.9247436523438</v>
      </c>
      <c r="V2713">
        <v>16.587821960449201</v>
      </c>
      <c r="W2713">
        <v>16.8856010437012</v>
      </c>
      <c r="X2713">
        <v>17.0637111663818</v>
      </c>
      <c r="Y2713">
        <v>16.999538421630898</v>
      </c>
      <c r="Z2713">
        <v>17.125251770019499</v>
      </c>
      <c r="AA2713">
        <v>17.3203430175781</v>
      </c>
      <c r="AB2713">
        <v>17.007444381713899</v>
      </c>
      <c r="AC2713">
        <v>17.150659561157202</v>
      </c>
      <c r="AD2713">
        <v>17.118982315063501</v>
      </c>
      <c r="AE2713">
        <v>17.238834381103501</v>
      </c>
      <c r="AF2713" t="s">
        <v>90</v>
      </c>
      <c r="AG2713" t="s">
        <v>90</v>
      </c>
      <c r="AH2713" t="s">
        <v>90</v>
      </c>
      <c r="AI2713" t="s">
        <v>90</v>
      </c>
      <c r="AJ2713" t="s">
        <v>90</v>
      </c>
      <c r="AK2713" t="s">
        <v>90</v>
      </c>
      <c r="AL2713" t="s">
        <v>90</v>
      </c>
      <c r="AM2713" t="s">
        <v>90</v>
      </c>
      <c r="AN2713" t="s">
        <v>90</v>
      </c>
      <c r="AO2713" t="s">
        <v>90</v>
      </c>
      <c r="AP2713" t="s">
        <v>90</v>
      </c>
      <c r="AQ2713" t="s">
        <v>90</v>
      </c>
      <c r="AR2713" t="s">
        <v>90</v>
      </c>
      <c r="AS2713" t="s">
        <v>90</v>
      </c>
      <c r="AT2713" t="s">
        <v>90</v>
      </c>
      <c r="AU2713" t="s">
        <v>90</v>
      </c>
      <c r="AV2713" t="s">
        <v>90</v>
      </c>
      <c r="AW2713" t="s">
        <v>90</v>
      </c>
      <c r="AX2713" t="s">
        <v>90</v>
      </c>
      <c r="AY2713" t="s">
        <v>90</v>
      </c>
      <c r="AZ2713" t="s">
        <v>90</v>
      </c>
      <c r="BA2713" t="s">
        <v>90</v>
      </c>
    </row>
    <row r="2714" spans="1:53" x14ac:dyDescent="0.45">
      <c r="A2714" t="s">
        <v>47693</v>
      </c>
      <c r="B2714" t="s">
        <v>94373</v>
      </c>
      <c r="C2714" t="s">
        <v>47694</v>
      </c>
      <c r="D2714">
        <v>75600000</v>
      </c>
      <c r="E2714">
        <v>0</v>
      </c>
      <c r="F2714">
        <v>-7.5879573822021498E-2</v>
      </c>
      <c r="H2714">
        <v>22.372</v>
      </c>
      <c r="I2714">
        <v>0</v>
      </c>
      <c r="J2714">
        <v>65.536000000000001</v>
      </c>
      <c r="N2714">
        <v>9</v>
      </c>
      <c r="O2714">
        <v>9</v>
      </c>
      <c r="P2714">
        <v>9</v>
      </c>
      <c r="Q2714">
        <v>18.100000000000001</v>
      </c>
      <c r="R2714">
        <v>18.100000000000001</v>
      </c>
      <c r="S2714">
        <v>18.100000000000001</v>
      </c>
      <c r="T2714">
        <v>13</v>
      </c>
      <c r="U2714">
        <v>19.353887557983398</v>
      </c>
      <c r="V2714">
        <v>19.542457580566399</v>
      </c>
      <c r="W2714">
        <v>19.659009933471701</v>
      </c>
      <c r="X2714">
        <v>19.658626556396499</v>
      </c>
      <c r="Y2714">
        <v>19.453563690185501</v>
      </c>
      <c r="Z2714">
        <v>19.6300354003906</v>
      </c>
      <c r="AA2714">
        <v>19.608575820922901</v>
      </c>
      <c r="AB2714">
        <v>19.5857849121094</v>
      </c>
      <c r="AC2714">
        <v>19.480913162231399</v>
      </c>
      <c r="AD2714">
        <v>19.4823703765869</v>
      </c>
      <c r="AE2714">
        <v>19.6244411468506</v>
      </c>
      <c r="AF2714">
        <v>18.2547416687012</v>
      </c>
      <c r="AG2714">
        <v>18.2754421234131</v>
      </c>
      <c r="AH2714">
        <v>18.2959384918213</v>
      </c>
      <c r="AI2714">
        <v>18.1934490203857</v>
      </c>
      <c r="AJ2714">
        <v>18.247297286987301</v>
      </c>
      <c r="AK2714">
        <v>18.2749423980713</v>
      </c>
      <c r="AL2714">
        <v>18.316104888916001</v>
      </c>
      <c r="AM2714">
        <v>18.399620056152301</v>
      </c>
      <c r="AN2714">
        <v>18.2276916503906</v>
      </c>
      <c r="AO2714">
        <v>18.392175674438501</v>
      </c>
      <c r="AP2714">
        <v>18.2695198059082</v>
      </c>
      <c r="AQ2714">
        <v>17.070226669311499</v>
      </c>
      <c r="AR2714">
        <v>17.126764297485401</v>
      </c>
      <c r="AS2714">
        <v>17.0479335784912</v>
      </c>
      <c r="AT2714">
        <v>17.192388534545898</v>
      </c>
      <c r="AU2714">
        <v>17.215892791748001</v>
      </c>
      <c r="AV2714">
        <v>17.204189300537099</v>
      </c>
      <c r="AW2714">
        <v>17.324302673339801</v>
      </c>
      <c r="AX2714">
        <v>17.255434036254901</v>
      </c>
      <c r="AY2714">
        <v>17.347499847412099</v>
      </c>
      <c r="AZ2714">
        <v>17.200649261474599</v>
      </c>
      <c r="BA2714">
        <v>17.213142395019499</v>
      </c>
    </row>
    <row r="2715" spans="1:53" x14ac:dyDescent="0.45">
      <c r="A2715" t="s">
        <v>47840</v>
      </c>
      <c r="B2715" t="s">
        <v>94374</v>
      </c>
      <c r="C2715" t="s">
        <v>47841</v>
      </c>
      <c r="D2715">
        <v>5135300</v>
      </c>
      <c r="E2715">
        <v>0.80476592607682695</v>
      </c>
      <c r="F2715">
        <v>0.120331605275472</v>
      </c>
      <c r="H2715">
        <v>7.5679999999999996</v>
      </c>
      <c r="I2715">
        <v>0</v>
      </c>
      <c r="J2715">
        <v>31.832000000000001</v>
      </c>
      <c r="N2715">
        <v>2</v>
      </c>
      <c r="O2715">
        <v>2</v>
      </c>
      <c r="P2715">
        <v>2</v>
      </c>
      <c r="Q2715">
        <v>8.6</v>
      </c>
      <c r="R2715">
        <v>8.6</v>
      </c>
      <c r="S2715">
        <v>8.6</v>
      </c>
      <c r="T2715">
        <v>2</v>
      </c>
      <c r="U2715" t="s">
        <v>90</v>
      </c>
      <c r="V2715" t="s">
        <v>90</v>
      </c>
      <c r="W2715" t="s">
        <v>90</v>
      </c>
      <c r="X2715" t="s">
        <v>90</v>
      </c>
      <c r="Y2715" t="s">
        <v>90</v>
      </c>
      <c r="Z2715" t="s">
        <v>90</v>
      </c>
      <c r="AA2715" t="s">
        <v>90</v>
      </c>
      <c r="AB2715" t="s">
        <v>90</v>
      </c>
      <c r="AC2715" t="s">
        <v>90</v>
      </c>
      <c r="AD2715" t="s">
        <v>90</v>
      </c>
      <c r="AE2715" t="s">
        <v>90</v>
      </c>
      <c r="AF2715" t="s">
        <v>90</v>
      </c>
      <c r="AG2715" t="s">
        <v>90</v>
      </c>
      <c r="AH2715" t="s">
        <v>90</v>
      </c>
      <c r="AI2715" t="s">
        <v>90</v>
      </c>
      <c r="AJ2715" t="s">
        <v>90</v>
      </c>
      <c r="AK2715" t="s">
        <v>90</v>
      </c>
      <c r="AL2715" t="s">
        <v>90</v>
      </c>
      <c r="AM2715" t="s">
        <v>90</v>
      </c>
      <c r="AN2715" t="s">
        <v>90</v>
      </c>
      <c r="AO2715" t="s">
        <v>90</v>
      </c>
      <c r="AP2715" t="s">
        <v>90</v>
      </c>
      <c r="AQ2715">
        <v>15.429014205932599</v>
      </c>
      <c r="AR2715">
        <v>15.4942617416382</v>
      </c>
      <c r="AS2715">
        <v>15.669410705566399</v>
      </c>
      <c r="AT2715">
        <v>15.8745975494385</v>
      </c>
      <c r="AU2715">
        <v>15.884742736816399</v>
      </c>
      <c r="AV2715">
        <v>15.687129974365201</v>
      </c>
      <c r="AW2715">
        <v>15.828905105590801</v>
      </c>
      <c r="AX2715">
        <v>15.641233444213899</v>
      </c>
      <c r="AY2715">
        <v>15.822421073913601</v>
      </c>
      <c r="AZ2715">
        <v>15.7326707839966</v>
      </c>
      <c r="BA2715">
        <v>15.775687217712401</v>
      </c>
    </row>
    <row r="2716" spans="1:53" x14ac:dyDescent="0.45">
      <c r="A2716" t="s">
        <v>94377</v>
      </c>
      <c r="B2716" t="s">
        <v>94375</v>
      </c>
      <c r="C2716" t="s">
        <v>94376</v>
      </c>
      <c r="D2716">
        <v>27770000</v>
      </c>
      <c r="E2716">
        <v>5.8541838770229102E-2</v>
      </c>
      <c r="F2716">
        <v>-3.68483861287435E-3</v>
      </c>
      <c r="H2716">
        <v>10.329000000000001</v>
      </c>
      <c r="I2716">
        <v>0</v>
      </c>
      <c r="J2716">
        <v>23.597999999999999</v>
      </c>
      <c r="N2716">
        <v>3</v>
      </c>
      <c r="O2716">
        <v>3</v>
      </c>
      <c r="P2716">
        <v>3</v>
      </c>
      <c r="Q2716">
        <v>12.7</v>
      </c>
      <c r="R2716">
        <v>12.7</v>
      </c>
      <c r="S2716">
        <v>12.7</v>
      </c>
      <c r="T2716">
        <v>8</v>
      </c>
      <c r="U2716" t="s">
        <v>90</v>
      </c>
      <c r="V2716" t="s">
        <v>90</v>
      </c>
      <c r="W2716" t="s">
        <v>90</v>
      </c>
      <c r="X2716" t="s">
        <v>90</v>
      </c>
      <c r="Y2716" t="s">
        <v>90</v>
      </c>
      <c r="Z2716" t="s">
        <v>90</v>
      </c>
      <c r="AA2716" t="s">
        <v>90</v>
      </c>
      <c r="AB2716" t="s">
        <v>90</v>
      </c>
      <c r="AC2716" t="s">
        <v>90</v>
      </c>
      <c r="AD2716" t="s">
        <v>90</v>
      </c>
      <c r="AE2716" t="s">
        <v>90</v>
      </c>
      <c r="AF2716">
        <v>18.012580871581999</v>
      </c>
      <c r="AG2716">
        <v>17.769914627075199</v>
      </c>
      <c r="AH2716">
        <v>18.071222305297901</v>
      </c>
      <c r="AI2716">
        <v>17.8802890777588</v>
      </c>
      <c r="AJ2716">
        <v>17.636724472045898</v>
      </c>
      <c r="AK2716">
        <v>17.852029800415</v>
      </c>
      <c r="AL2716">
        <v>17.797218322753899</v>
      </c>
      <c r="AM2716">
        <v>17.9640922546387</v>
      </c>
      <c r="AN2716">
        <v>17.624423980712901</v>
      </c>
      <c r="AO2716">
        <v>17.821088790893601</v>
      </c>
      <c r="AP2716">
        <v>17.757402420043899</v>
      </c>
      <c r="AQ2716">
        <v>18.6052341461182</v>
      </c>
      <c r="AR2716">
        <v>18.7877807617188</v>
      </c>
      <c r="AS2716">
        <v>18.906744003295898</v>
      </c>
      <c r="AT2716">
        <v>18.779853820800799</v>
      </c>
      <c r="AU2716">
        <v>18.743303298950199</v>
      </c>
      <c r="AV2716">
        <v>18.952196121215799</v>
      </c>
      <c r="AW2716">
        <v>18.91037940979</v>
      </c>
      <c r="AX2716">
        <v>18.7993068695068</v>
      </c>
      <c r="AY2716">
        <v>18.901657104492202</v>
      </c>
      <c r="AZ2716">
        <v>18.7534580230713</v>
      </c>
      <c r="BA2716">
        <v>18.844600677490199</v>
      </c>
    </row>
    <row r="2717" spans="1:53" x14ac:dyDescent="0.45">
      <c r="A2717" t="s">
        <v>47856</v>
      </c>
      <c r="B2717" t="s">
        <v>86248</v>
      </c>
      <c r="C2717" t="s">
        <v>47857</v>
      </c>
      <c r="D2717">
        <v>12612000</v>
      </c>
      <c r="E2717">
        <v>0.57079020241698497</v>
      </c>
      <c r="F2717">
        <v>-4.9509207407633503E-2</v>
      </c>
      <c r="H2717">
        <v>2.2284000000000002</v>
      </c>
      <c r="I2717">
        <v>9.6273000000000001E-3</v>
      </c>
      <c r="J2717">
        <v>25.672999999999998</v>
      </c>
      <c r="N2717">
        <v>1</v>
      </c>
      <c r="O2717">
        <v>1</v>
      </c>
      <c r="P2717">
        <v>1</v>
      </c>
      <c r="Q2717">
        <v>3</v>
      </c>
      <c r="R2717">
        <v>3</v>
      </c>
      <c r="S2717">
        <v>3</v>
      </c>
      <c r="T2717">
        <v>2</v>
      </c>
      <c r="U2717">
        <v>17.7019157409668</v>
      </c>
      <c r="V2717">
        <v>18.023506164550799</v>
      </c>
      <c r="W2717">
        <v>18.094861984252901</v>
      </c>
      <c r="X2717">
        <v>18.1428546905518</v>
      </c>
      <c r="Y2717">
        <v>17.990756988525401</v>
      </c>
      <c r="Z2717">
        <v>17.879032135009801</v>
      </c>
      <c r="AA2717">
        <v>18.0707492828369</v>
      </c>
      <c r="AB2717">
        <v>17.973091125488299</v>
      </c>
      <c r="AC2717">
        <v>17.704889297485401</v>
      </c>
      <c r="AD2717">
        <v>17.827491760253899</v>
      </c>
      <c r="AE2717">
        <v>17.999977111816399</v>
      </c>
      <c r="AF2717">
        <v>16.6995449066162</v>
      </c>
      <c r="AG2717">
        <v>17.131696701049801</v>
      </c>
      <c r="AH2717">
        <v>16.866168975830099</v>
      </c>
      <c r="AI2717">
        <v>16.898176193237301</v>
      </c>
      <c r="AJ2717">
        <v>16.831579208373999</v>
      </c>
      <c r="AK2717">
        <v>16.901950836181602</v>
      </c>
      <c r="AL2717">
        <v>16.928564071655298</v>
      </c>
      <c r="AM2717">
        <v>17.204666137695298</v>
      </c>
      <c r="AN2717">
        <v>16.8743572235107</v>
      </c>
      <c r="AO2717">
        <v>16.952196121215799</v>
      </c>
      <c r="AP2717">
        <v>17.023668289184599</v>
      </c>
      <c r="AQ2717" t="s">
        <v>90</v>
      </c>
      <c r="AR2717" t="s">
        <v>90</v>
      </c>
      <c r="AS2717" t="s">
        <v>90</v>
      </c>
      <c r="AT2717" t="s">
        <v>90</v>
      </c>
      <c r="AU2717" t="s">
        <v>90</v>
      </c>
      <c r="AV2717" t="s">
        <v>90</v>
      </c>
      <c r="AW2717" t="s">
        <v>90</v>
      </c>
      <c r="AX2717" t="s">
        <v>90</v>
      </c>
      <c r="AY2717" t="s">
        <v>90</v>
      </c>
      <c r="AZ2717" t="s">
        <v>90</v>
      </c>
      <c r="BA2717" t="s">
        <v>90</v>
      </c>
    </row>
    <row r="2718" spans="1:53" x14ac:dyDescent="0.45">
      <c r="A2718" t="s">
        <v>72682</v>
      </c>
      <c r="B2718" t="s">
        <v>94378</v>
      </c>
      <c r="C2718" t="s">
        <v>72683</v>
      </c>
      <c r="D2718">
        <v>45123000</v>
      </c>
      <c r="E2718">
        <v>0.62749667455554203</v>
      </c>
      <c r="F2718">
        <v>6.9295406341552707E-2</v>
      </c>
      <c r="H2718">
        <v>34.472999999999999</v>
      </c>
      <c r="I2718">
        <v>0</v>
      </c>
      <c r="J2718">
        <v>49.720999999999997</v>
      </c>
      <c r="N2718">
        <v>11</v>
      </c>
      <c r="O2718">
        <v>11</v>
      </c>
      <c r="P2718">
        <v>11</v>
      </c>
      <c r="Q2718">
        <v>28.9</v>
      </c>
      <c r="R2718">
        <v>28.9</v>
      </c>
      <c r="S2718">
        <v>28.9</v>
      </c>
      <c r="T2718">
        <v>15</v>
      </c>
      <c r="U2718">
        <v>17.6282043457031</v>
      </c>
      <c r="V2718">
        <v>17.724407196044901</v>
      </c>
      <c r="W2718">
        <v>17.774297714233398</v>
      </c>
      <c r="X2718">
        <v>17.783535003662099</v>
      </c>
      <c r="Y2718">
        <v>17.806058883666999</v>
      </c>
      <c r="Z2718">
        <v>17.847694396972699</v>
      </c>
      <c r="AA2718">
        <v>17.6012477874756</v>
      </c>
      <c r="AB2718">
        <v>17.686336517333999</v>
      </c>
      <c r="AC2718">
        <v>17.4337158203125</v>
      </c>
      <c r="AD2718">
        <v>17.813905715942401</v>
      </c>
      <c r="AE2718">
        <v>17.801582336425799</v>
      </c>
      <c r="AF2718">
        <v>17.710079193115199</v>
      </c>
      <c r="AG2718">
        <v>17.7506809234619</v>
      </c>
      <c r="AH2718">
        <v>17.6303386688232</v>
      </c>
      <c r="AI2718">
        <v>17.5339679718018</v>
      </c>
      <c r="AJ2718">
        <v>17.6815395355225</v>
      </c>
      <c r="AK2718">
        <v>17.573558807373001</v>
      </c>
      <c r="AL2718">
        <v>17.7082614898682</v>
      </c>
      <c r="AM2718">
        <v>17.694929122924801</v>
      </c>
      <c r="AN2718">
        <v>17.406072616577099</v>
      </c>
      <c r="AO2718">
        <v>17.6542453765869</v>
      </c>
      <c r="AP2718">
        <v>17.5781364440918</v>
      </c>
      <c r="AQ2718">
        <v>16.838859558105501</v>
      </c>
      <c r="AR2718">
        <v>17.071798324585</v>
      </c>
      <c r="AS2718">
        <v>17.091972351074201</v>
      </c>
      <c r="AT2718">
        <v>16.905481338501001</v>
      </c>
      <c r="AU2718">
        <v>17.1496677398682</v>
      </c>
      <c r="AV2718">
        <v>16.776098251342798</v>
      </c>
      <c r="AW2718">
        <v>17.027019500732401</v>
      </c>
      <c r="AX2718">
        <v>16.760200500488299</v>
      </c>
      <c r="AY2718">
        <v>17.1326007843018</v>
      </c>
      <c r="AZ2718">
        <v>17.034132003784201</v>
      </c>
      <c r="BA2718">
        <v>16.914384841918899</v>
      </c>
    </row>
    <row r="2719" spans="1:53" x14ac:dyDescent="0.45">
      <c r="A2719" t="s">
        <v>94381</v>
      </c>
      <c r="B2719" t="s">
        <v>94379</v>
      </c>
      <c r="C2719" t="s">
        <v>94380</v>
      </c>
      <c r="D2719">
        <v>98376000</v>
      </c>
      <c r="E2719">
        <v>0.116933629361193</v>
      </c>
      <c r="F2719">
        <v>-5.9520483016967801E-2</v>
      </c>
      <c r="H2719">
        <v>14.510999999999999</v>
      </c>
      <c r="I2719">
        <v>0</v>
      </c>
      <c r="J2719">
        <v>21.702999999999999</v>
      </c>
      <c r="N2719">
        <v>7</v>
      </c>
      <c r="O2719">
        <v>7</v>
      </c>
      <c r="P2719">
        <v>7</v>
      </c>
      <c r="Q2719">
        <v>29.6</v>
      </c>
      <c r="R2719">
        <v>29.6</v>
      </c>
      <c r="S2719">
        <v>29.6</v>
      </c>
      <c r="T2719">
        <v>12</v>
      </c>
      <c r="U2719">
        <v>18.652565002441399</v>
      </c>
      <c r="V2719">
        <v>19.053592681884801</v>
      </c>
      <c r="W2719">
        <v>18.972642898559599</v>
      </c>
      <c r="X2719">
        <v>18.946580886840799</v>
      </c>
      <c r="Y2719">
        <v>18.826219558715799</v>
      </c>
      <c r="Z2719">
        <v>18.856838226318398</v>
      </c>
      <c r="AA2719">
        <v>18.912281036376999</v>
      </c>
      <c r="AB2719">
        <v>18.8582973480225</v>
      </c>
      <c r="AC2719">
        <v>18.655433654785199</v>
      </c>
      <c r="AD2719">
        <v>18.753229141235401</v>
      </c>
      <c r="AE2719">
        <v>18.878494262695298</v>
      </c>
      <c r="AF2719">
        <v>18.706880569458001</v>
      </c>
      <c r="AG2719">
        <v>18.796045303344702</v>
      </c>
      <c r="AH2719">
        <v>18.7476692199707</v>
      </c>
      <c r="AI2719">
        <v>18.7882595062256</v>
      </c>
      <c r="AJ2719">
        <v>18.7043151855469</v>
      </c>
      <c r="AK2719">
        <v>18.682500839233398</v>
      </c>
      <c r="AL2719">
        <v>18.8335571289063</v>
      </c>
      <c r="AM2719">
        <v>18.854740142822301</v>
      </c>
      <c r="AN2719">
        <v>18.6930236816406</v>
      </c>
      <c r="AO2719">
        <v>18.872674942016602</v>
      </c>
      <c r="AP2719">
        <v>18.820091247558601</v>
      </c>
      <c r="AQ2719">
        <v>19.083400726318398</v>
      </c>
      <c r="AR2719">
        <v>19.136135101318398</v>
      </c>
      <c r="AS2719">
        <v>19.062658309936499</v>
      </c>
      <c r="AT2719">
        <v>19.1120719909668</v>
      </c>
      <c r="AU2719">
        <v>19.069465637206999</v>
      </c>
      <c r="AV2719">
        <v>19.6542263031006</v>
      </c>
      <c r="AW2719">
        <v>19.1806125640869</v>
      </c>
      <c r="AX2719">
        <v>19.1090908050537</v>
      </c>
      <c r="AY2719">
        <v>19.283491134643601</v>
      </c>
      <c r="AZ2719">
        <v>19.181510925293001</v>
      </c>
      <c r="BA2719">
        <v>19.068862915039102</v>
      </c>
    </row>
    <row r="2720" spans="1:53" x14ac:dyDescent="0.45">
      <c r="A2720" t="s">
        <v>47881</v>
      </c>
      <c r="B2720" t="s">
        <v>94382</v>
      </c>
      <c r="C2720" t="s">
        <v>47882</v>
      </c>
      <c r="D2720">
        <v>35648000</v>
      </c>
      <c r="E2720">
        <v>5.8006392237287402E-2</v>
      </c>
      <c r="F2720">
        <v>2.34227180480957E-2</v>
      </c>
      <c r="H2720">
        <v>25.332999999999998</v>
      </c>
      <c r="I2720">
        <v>0</v>
      </c>
      <c r="J2720">
        <v>56.927999999999997</v>
      </c>
      <c r="N2720">
        <v>8</v>
      </c>
      <c r="O2720">
        <v>8</v>
      </c>
      <c r="P2720">
        <v>8</v>
      </c>
      <c r="Q2720">
        <v>16.100000000000001</v>
      </c>
      <c r="R2720">
        <v>16.100000000000001</v>
      </c>
      <c r="S2720">
        <v>16.100000000000001</v>
      </c>
      <c r="T2720">
        <v>12</v>
      </c>
      <c r="U2720">
        <v>15.5434246063232</v>
      </c>
      <c r="V2720">
        <v>15.802086830139199</v>
      </c>
      <c r="W2720">
        <v>15.829796791076699</v>
      </c>
      <c r="X2720">
        <v>15.7508640289307</v>
      </c>
      <c r="Y2720">
        <v>15.565518379211399</v>
      </c>
      <c r="Z2720">
        <v>15.776792526245099</v>
      </c>
      <c r="AA2720">
        <v>15.7991046905518</v>
      </c>
      <c r="AB2720">
        <v>15.5862827301025</v>
      </c>
      <c r="AC2720">
        <v>15.642418861389199</v>
      </c>
      <c r="AD2720">
        <v>15.7693214416504</v>
      </c>
      <c r="AE2720">
        <v>15.6467275619507</v>
      </c>
      <c r="AF2720">
        <v>18.5108642578125</v>
      </c>
      <c r="AG2720">
        <v>18.537082672119102</v>
      </c>
      <c r="AH2720">
        <v>18.6458625793457</v>
      </c>
      <c r="AI2720">
        <v>18.34303855896</v>
      </c>
      <c r="AJ2720">
        <v>18.4335536956787</v>
      </c>
      <c r="AK2720">
        <v>18.517147064208999</v>
      </c>
      <c r="AL2720">
        <v>18.4084796905518</v>
      </c>
      <c r="AM2720">
        <v>18.457077026367202</v>
      </c>
      <c r="AN2720">
        <v>18.402788162231399</v>
      </c>
      <c r="AO2720">
        <v>18.490913391113299</v>
      </c>
      <c r="AP2720">
        <v>18.4510898590088</v>
      </c>
      <c r="AQ2720">
        <v>18.251279830932599</v>
      </c>
      <c r="AR2720">
        <v>18.5611171722412</v>
      </c>
      <c r="AS2720">
        <v>18.618522644043001</v>
      </c>
      <c r="AT2720">
        <v>18.723707199096701</v>
      </c>
      <c r="AU2720">
        <v>18.6246738433838</v>
      </c>
      <c r="AV2720">
        <v>18.370414733886701</v>
      </c>
      <c r="AW2720">
        <v>18.528293609619102</v>
      </c>
      <c r="AX2720">
        <v>18.582736968994102</v>
      </c>
      <c r="AY2720">
        <v>18.618700027465799</v>
      </c>
      <c r="AZ2720">
        <v>18.595905303955099</v>
      </c>
      <c r="BA2720">
        <v>18.604110717773398</v>
      </c>
    </row>
    <row r="2721" spans="1:53" x14ac:dyDescent="0.45">
      <c r="A2721" t="s">
        <v>13987</v>
      </c>
      <c r="B2721" t="s">
        <v>94383</v>
      </c>
      <c r="C2721" t="s">
        <v>13988</v>
      </c>
      <c r="D2721">
        <v>23394000</v>
      </c>
      <c r="E2721">
        <v>0.25277621384603699</v>
      </c>
      <c r="F2721">
        <v>9.6318244934082003E-2</v>
      </c>
      <c r="H2721">
        <v>17.408000000000001</v>
      </c>
      <c r="I2721">
        <v>0</v>
      </c>
      <c r="J2721">
        <v>22.977</v>
      </c>
      <c r="N2721">
        <v>6</v>
      </c>
      <c r="O2721">
        <v>6</v>
      </c>
      <c r="P2721">
        <v>6</v>
      </c>
      <c r="Q2721">
        <v>35.4</v>
      </c>
      <c r="R2721">
        <v>35.4</v>
      </c>
      <c r="S2721">
        <v>35.4</v>
      </c>
      <c r="T2721">
        <v>6</v>
      </c>
      <c r="U2721">
        <v>16.8717136383057</v>
      </c>
      <c r="V2721">
        <v>16.914852142333999</v>
      </c>
      <c r="W2721">
        <v>17.166633605956999</v>
      </c>
      <c r="X2721">
        <v>17.185728073120099</v>
      </c>
      <c r="Y2721">
        <v>17.1697692871094</v>
      </c>
      <c r="Z2721">
        <v>17.3238639831543</v>
      </c>
      <c r="AA2721">
        <v>17.168104171752901</v>
      </c>
      <c r="AB2721">
        <v>16.9346809387207</v>
      </c>
      <c r="AC2721">
        <v>16.959459304809599</v>
      </c>
      <c r="AD2721">
        <v>17.018896102905298</v>
      </c>
      <c r="AE2721">
        <v>17.1769905090332</v>
      </c>
      <c r="AF2721" t="s">
        <v>90</v>
      </c>
      <c r="AG2721" t="s">
        <v>90</v>
      </c>
      <c r="AH2721" t="s">
        <v>90</v>
      </c>
      <c r="AI2721" t="s">
        <v>90</v>
      </c>
      <c r="AJ2721" t="s">
        <v>90</v>
      </c>
      <c r="AK2721" t="s">
        <v>90</v>
      </c>
      <c r="AL2721" t="s">
        <v>90</v>
      </c>
      <c r="AM2721" t="s">
        <v>90</v>
      </c>
      <c r="AN2721" t="s">
        <v>90</v>
      </c>
      <c r="AO2721" t="s">
        <v>90</v>
      </c>
      <c r="AP2721" t="s">
        <v>90</v>
      </c>
      <c r="AQ2721">
        <v>16.229118347168001</v>
      </c>
      <c r="AR2721">
        <v>16.179714202880898</v>
      </c>
      <c r="AS2721">
        <v>16.369443893432599</v>
      </c>
      <c r="AT2721">
        <v>16.315025329589801</v>
      </c>
      <c r="AU2721">
        <v>16.3562107086182</v>
      </c>
      <c r="AV2721">
        <v>15.7929172515869</v>
      </c>
      <c r="AW2721">
        <v>16.467908859252901</v>
      </c>
      <c r="AX2721">
        <v>16.331092834472699</v>
      </c>
      <c r="AY2721">
        <v>16.492792129516602</v>
      </c>
      <c r="AZ2721">
        <v>16.207262039184599</v>
      </c>
      <c r="BA2721">
        <v>16.731451034545898</v>
      </c>
    </row>
    <row r="2722" spans="1:53" x14ac:dyDescent="0.45">
      <c r="A2722" t="s">
        <v>47901</v>
      </c>
      <c r="B2722" t="s">
        <v>94384</v>
      </c>
      <c r="C2722" t="s">
        <v>47902</v>
      </c>
      <c r="D2722">
        <v>47796000</v>
      </c>
      <c r="E2722">
        <v>0.32769573828381499</v>
      </c>
      <c r="F2722">
        <v>-4.9542903900146498E-2</v>
      </c>
      <c r="H2722">
        <v>17.657</v>
      </c>
      <c r="I2722">
        <v>0</v>
      </c>
      <c r="J2722">
        <v>22.574000000000002</v>
      </c>
      <c r="N2722">
        <v>4</v>
      </c>
      <c r="O2722">
        <v>4</v>
      </c>
      <c r="P2722">
        <v>4</v>
      </c>
      <c r="Q2722">
        <v>25.8</v>
      </c>
      <c r="R2722">
        <v>25.8</v>
      </c>
      <c r="S2722">
        <v>25.8</v>
      </c>
      <c r="T2722">
        <v>7</v>
      </c>
      <c r="U2722">
        <v>17.927061080932599</v>
      </c>
      <c r="V2722">
        <v>18.2803440093994</v>
      </c>
      <c r="W2722">
        <v>18.297193527221701</v>
      </c>
      <c r="X2722">
        <v>18.337692260742202</v>
      </c>
      <c r="Y2722">
        <v>18.053247451782202</v>
      </c>
      <c r="Z2722">
        <v>18.209577560424801</v>
      </c>
      <c r="AA2722">
        <v>18.261278152465799</v>
      </c>
      <c r="AB2722">
        <v>18.154075622558601</v>
      </c>
      <c r="AC2722">
        <v>18.1196403503418</v>
      </c>
      <c r="AD2722">
        <v>18.094345092773398</v>
      </c>
      <c r="AE2722">
        <v>18.255111694335898</v>
      </c>
      <c r="AF2722">
        <v>16.542970657348601</v>
      </c>
      <c r="AG2722">
        <v>16.8204040527344</v>
      </c>
      <c r="AH2722">
        <v>16.9416904449463</v>
      </c>
      <c r="AI2722">
        <v>16.693161010742202</v>
      </c>
      <c r="AJ2722">
        <v>16.643152236938501</v>
      </c>
      <c r="AK2722">
        <v>16.696832656860401</v>
      </c>
      <c r="AL2722">
        <v>16.6606636047363</v>
      </c>
      <c r="AM2722">
        <v>16.6377849578857</v>
      </c>
      <c r="AN2722">
        <v>16.414371490478501</v>
      </c>
      <c r="AO2722">
        <v>16.818782806396499</v>
      </c>
      <c r="AP2722">
        <v>16.805870056152301</v>
      </c>
      <c r="AQ2722">
        <v>17.364185333251999</v>
      </c>
      <c r="AR2722">
        <v>17.670587539672901</v>
      </c>
      <c r="AS2722">
        <v>17.601539611816399</v>
      </c>
      <c r="AT2722">
        <v>17.614393234252901</v>
      </c>
      <c r="AU2722">
        <v>17.668025970458999</v>
      </c>
      <c r="AV2722">
        <v>17.4667453765869</v>
      </c>
      <c r="AW2722">
        <v>17.7115592956543</v>
      </c>
      <c r="AX2722">
        <v>17.579978942871101</v>
      </c>
      <c r="AY2722">
        <v>17.762147903442401</v>
      </c>
      <c r="AZ2722">
        <v>17.580936431884801</v>
      </c>
      <c r="BA2722">
        <v>17.6194171905518</v>
      </c>
    </row>
    <row r="2723" spans="1:53" x14ac:dyDescent="0.45">
      <c r="A2723" t="s">
        <v>94387</v>
      </c>
      <c r="B2723" t="s">
        <v>94385</v>
      </c>
      <c r="C2723" t="s">
        <v>94386</v>
      </c>
      <c r="D2723">
        <v>142160000</v>
      </c>
      <c r="E2723">
        <v>0.84005891059361404</v>
      </c>
      <c r="F2723">
        <v>5.2131175994872998E-2</v>
      </c>
      <c r="H2723">
        <v>15.699</v>
      </c>
      <c r="I2723">
        <v>0</v>
      </c>
      <c r="J2723">
        <v>10.984</v>
      </c>
      <c r="N2723">
        <v>3</v>
      </c>
      <c r="O2723">
        <v>3</v>
      </c>
      <c r="P2723">
        <v>3</v>
      </c>
      <c r="Q2723">
        <v>34.4</v>
      </c>
      <c r="R2723">
        <v>34.4</v>
      </c>
      <c r="S2723">
        <v>34.4</v>
      </c>
      <c r="T2723">
        <v>7</v>
      </c>
      <c r="U2723">
        <v>19.3739013671875</v>
      </c>
      <c r="V2723">
        <v>19.502361297607401</v>
      </c>
      <c r="W2723">
        <v>19.6680603027344</v>
      </c>
      <c r="X2723">
        <v>19.546852111816399</v>
      </c>
      <c r="Y2723">
        <v>19.461919784545898</v>
      </c>
      <c r="Z2723">
        <v>19.626653671264599</v>
      </c>
      <c r="AA2723">
        <v>19.592607498168899</v>
      </c>
      <c r="AB2723">
        <v>19.492029190063501</v>
      </c>
      <c r="AC2723">
        <v>19.3794975280762</v>
      </c>
      <c r="AD2723">
        <v>19.4016628265381</v>
      </c>
      <c r="AE2723">
        <v>19.5775470733643</v>
      </c>
      <c r="AF2723">
        <v>17.2276916503906</v>
      </c>
      <c r="AG2723">
        <v>17.604291915893601</v>
      </c>
      <c r="AH2723">
        <v>17.397741317748999</v>
      </c>
      <c r="AI2723">
        <v>17.553073883056602</v>
      </c>
      <c r="AJ2723">
        <v>17.340215682983398</v>
      </c>
      <c r="AK2723">
        <v>17.6767978668213</v>
      </c>
      <c r="AL2723">
        <v>17.325181961059599</v>
      </c>
      <c r="AM2723">
        <v>17.666154861450199</v>
      </c>
      <c r="AN2723">
        <v>17.2602214813232</v>
      </c>
      <c r="AO2723">
        <v>17.504711151123001</v>
      </c>
      <c r="AP2723">
        <v>17.7419548034668</v>
      </c>
      <c r="AQ2723">
        <v>18.434612274169901</v>
      </c>
      <c r="AR2723">
        <v>18.559623718261701</v>
      </c>
      <c r="AS2723">
        <v>18.514259338378899</v>
      </c>
      <c r="AT2723">
        <v>18.5067653656006</v>
      </c>
      <c r="AU2723">
        <v>18.5821132659912</v>
      </c>
      <c r="AV2723">
        <v>18.380172729492202</v>
      </c>
      <c r="AW2723">
        <v>18.662960052490199</v>
      </c>
      <c r="AX2723">
        <v>18.550033569335898</v>
      </c>
      <c r="AY2723">
        <v>18.645511627197301</v>
      </c>
      <c r="AZ2723">
        <v>18.646074295043899</v>
      </c>
      <c r="BA2723">
        <v>18.522750854492202</v>
      </c>
    </row>
    <row r="2724" spans="1:53" x14ac:dyDescent="0.45">
      <c r="A2724" t="s">
        <v>55880</v>
      </c>
      <c r="B2724" t="s">
        <v>94388</v>
      </c>
      <c r="C2724" t="s">
        <v>55881</v>
      </c>
      <c r="D2724">
        <v>57437000</v>
      </c>
      <c r="E2724">
        <v>1.01485840234978</v>
      </c>
      <c r="F2724">
        <v>-6.8135102589925098E-2</v>
      </c>
      <c r="H2724">
        <v>54.436999999999998</v>
      </c>
      <c r="I2724">
        <v>0</v>
      </c>
      <c r="J2724">
        <v>26.382999999999999</v>
      </c>
      <c r="N2724">
        <v>5</v>
      </c>
      <c r="O2724">
        <v>5</v>
      </c>
      <c r="P2724">
        <v>5</v>
      </c>
      <c r="Q2724">
        <v>24.9</v>
      </c>
      <c r="R2724">
        <v>24.9</v>
      </c>
      <c r="S2724">
        <v>24.9</v>
      </c>
      <c r="T2724">
        <v>12</v>
      </c>
      <c r="U2724">
        <v>16.782896041870099</v>
      </c>
      <c r="V2724">
        <v>17.139711380004901</v>
      </c>
      <c r="W2724">
        <v>17.510747909545898</v>
      </c>
      <c r="X2724">
        <v>17.2243976593018</v>
      </c>
      <c r="Y2724">
        <v>17.205621719360401</v>
      </c>
      <c r="Z2724">
        <v>17.311765670776399</v>
      </c>
      <c r="AA2724">
        <v>17.136310577392599</v>
      </c>
      <c r="AB2724">
        <v>17.1106472015381</v>
      </c>
      <c r="AC2724">
        <v>17.202564239501999</v>
      </c>
      <c r="AD2724">
        <v>17.183597564697301</v>
      </c>
      <c r="AE2724">
        <v>17.188627243041999</v>
      </c>
      <c r="AF2724">
        <v>18.011053085327099</v>
      </c>
      <c r="AG2724">
        <v>18.015415191650401</v>
      </c>
      <c r="AH2724">
        <v>18.124343872070298</v>
      </c>
      <c r="AI2724">
        <v>18.0132350921631</v>
      </c>
      <c r="AJ2724">
        <v>18.0577487945557</v>
      </c>
      <c r="AK2724">
        <v>18.048625946044901</v>
      </c>
      <c r="AL2724">
        <v>18.086799621581999</v>
      </c>
      <c r="AM2724">
        <v>18.0710639953613</v>
      </c>
      <c r="AN2724">
        <v>17.8364562988281</v>
      </c>
      <c r="AO2724">
        <v>18.025344848632798</v>
      </c>
      <c r="AP2724">
        <v>17.9274082183838</v>
      </c>
      <c r="AQ2724">
        <v>18.2586574554443</v>
      </c>
      <c r="AR2724">
        <v>18.175188064575199</v>
      </c>
      <c r="AS2724">
        <v>18.2708435058594</v>
      </c>
      <c r="AT2724">
        <v>18.349359512329102</v>
      </c>
      <c r="AU2724">
        <v>18.371309280395501</v>
      </c>
      <c r="AV2724">
        <v>17.866228103637699</v>
      </c>
      <c r="AW2724">
        <v>18.223030090331999</v>
      </c>
      <c r="AX2724">
        <v>18.317031860351602</v>
      </c>
      <c r="AY2724">
        <v>18.400995254516602</v>
      </c>
      <c r="AZ2724">
        <v>18.207862854003899</v>
      </c>
      <c r="BA2724">
        <v>18.285049438476602</v>
      </c>
    </row>
    <row r="2725" spans="1:53" x14ac:dyDescent="0.45">
      <c r="A2725" t="s">
        <v>47925</v>
      </c>
      <c r="B2725" t="s">
        <v>94389</v>
      </c>
      <c r="C2725" t="s">
        <v>47926</v>
      </c>
      <c r="D2725">
        <v>104210000</v>
      </c>
      <c r="E2725">
        <v>0.79258666562847102</v>
      </c>
      <c r="F2725">
        <v>2.0622094472249299E-2</v>
      </c>
      <c r="H2725">
        <v>18.507999999999999</v>
      </c>
      <c r="I2725">
        <v>0</v>
      </c>
      <c r="J2725">
        <v>22.521000000000001</v>
      </c>
      <c r="N2725">
        <v>5</v>
      </c>
      <c r="O2725">
        <v>5</v>
      </c>
      <c r="P2725">
        <v>5</v>
      </c>
      <c r="Q2725">
        <v>40.1</v>
      </c>
      <c r="R2725">
        <v>40.1</v>
      </c>
      <c r="S2725">
        <v>40.1</v>
      </c>
      <c r="T2725">
        <v>10</v>
      </c>
      <c r="U2725">
        <v>18.92529296875</v>
      </c>
      <c r="V2725">
        <v>18.998409271240199</v>
      </c>
      <c r="W2725">
        <v>19.148675918579102</v>
      </c>
      <c r="X2725">
        <v>19.090578079223601</v>
      </c>
      <c r="Y2725">
        <v>19.025209426879901</v>
      </c>
      <c r="Z2725">
        <v>19.107662200927699</v>
      </c>
      <c r="AA2725">
        <v>18.975193023681602</v>
      </c>
      <c r="AB2725">
        <v>19.0489711761475</v>
      </c>
      <c r="AC2725">
        <v>19.0431613922119</v>
      </c>
      <c r="AD2725">
        <v>19.007360458373999</v>
      </c>
      <c r="AE2725">
        <v>19.006923675537099</v>
      </c>
      <c r="AF2725">
        <v>18.167026519775401</v>
      </c>
      <c r="AG2725">
        <v>18.378227233886701</v>
      </c>
      <c r="AH2725">
        <v>18.410343170166001</v>
      </c>
      <c r="AI2725">
        <v>18.078327178955099</v>
      </c>
      <c r="AJ2725">
        <v>17.9830932617188</v>
      </c>
      <c r="AK2725">
        <v>18.3479328155518</v>
      </c>
      <c r="AL2725">
        <v>18.180686950683601</v>
      </c>
      <c r="AM2725">
        <v>18.2203884124756</v>
      </c>
      <c r="AN2725">
        <v>18.1893520355225</v>
      </c>
      <c r="AO2725">
        <v>18.445766448974599</v>
      </c>
      <c r="AP2725">
        <v>18.2897853851318</v>
      </c>
      <c r="AQ2725">
        <v>17.513450622558601</v>
      </c>
      <c r="AR2725">
        <v>17.6707248687744</v>
      </c>
      <c r="AS2725">
        <v>17.6194171905518</v>
      </c>
      <c r="AT2725">
        <v>17.7612400054932</v>
      </c>
      <c r="AU2725">
        <v>17.829351425170898</v>
      </c>
      <c r="AV2725">
        <v>17.178840637206999</v>
      </c>
      <c r="AW2725">
        <v>17.749044418335</v>
      </c>
      <c r="AX2725">
        <v>17.713575363159201</v>
      </c>
      <c r="AY2725">
        <v>17.901597976684599</v>
      </c>
      <c r="AZ2725">
        <v>17.656061172485401</v>
      </c>
      <c r="BA2725">
        <v>17.804420471191399</v>
      </c>
    </row>
    <row r="2726" spans="1:53" x14ac:dyDescent="0.45">
      <c r="A2726" t="s">
        <v>94392</v>
      </c>
      <c r="B2726" t="s">
        <v>94390</v>
      </c>
      <c r="C2726" t="s">
        <v>94391</v>
      </c>
      <c r="D2726">
        <v>2984800</v>
      </c>
      <c r="E2726">
        <v>0.86772768387894195</v>
      </c>
      <c r="F2726">
        <v>-0.170068264007568</v>
      </c>
      <c r="H2726">
        <v>3.2012999999999998</v>
      </c>
      <c r="I2726">
        <v>2.0027000000000001E-3</v>
      </c>
      <c r="J2726">
        <v>36.426000000000002</v>
      </c>
      <c r="N2726">
        <v>2</v>
      </c>
      <c r="O2726">
        <v>2</v>
      </c>
      <c r="P2726">
        <v>2</v>
      </c>
      <c r="Q2726">
        <v>7.5</v>
      </c>
      <c r="R2726">
        <v>7.5</v>
      </c>
      <c r="S2726">
        <v>7.5</v>
      </c>
      <c r="T2726">
        <v>2</v>
      </c>
      <c r="U2726" t="s">
        <v>90</v>
      </c>
      <c r="V2726" t="s">
        <v>90</v>
      </c>
      <c r="W2726" t="s">
        <v>90</v>
      </c>
      <c r="X2726" t="s">
        <v>90</v>
      </c>
      <c r="Y2726" t="s">
        <v>90</v>
      </c>
      <c r="Z2726" t="s">
        <v>90</v>
      </c>
      <c r="AA2726" t="s">
        <v>90</v>
      </c>
      <c r="AB2726" t="s">
        <v>90</v>
      </c>
      <c r="AC2726" t="s">
        <v>90</v>
      </c>
      <c r="AD2726" t="s">
        <v>90</v>
      </c>
      <c r="AE2726" t="s">
        <v>90</v>
      </c>
      <c r="AF2726" t="s">
        <v>90</v>
      </c>
      <c r="AG2726" t="s">
        <v>90</v>
      </c>
      <c r="AH2726" t="s">
        <v>90</v>
      </c>
      <c r="AI2726" t="s">
        <v>90</v>
      </c>
      <c r="AJ2726" t="s">
        <v>90</v>
      </c>
      <c r="AK2726" t="s">
        <v>90</v>
      </c>
      <c r="AL2726" t="s">
        <v>90</v>
      </c>
      <c r="AM2726" t="s">
        <v>90</v>
      </c>
      <c r="AN2726" t="s">
        <v>90</v>
      </c>
      <c r="AO2726" t="s">
        <v>90</v>
      </c>
      <c r="AP2726" t="s">
        <v>90</v>
      </c>
      <c r="AQ2726">
        <v>16.621707916259801</v>
      </c>
      <c r="AR2726">
        <v>16.570655822753899</v>
      </c>
      <c r="AS2726">
        <v>16.747144699096701</v>
      </c>
      <c r="AT2726">
        <v>16.774040222168001</v>
      </c>
      <c r="AU2726">
        <v>16.672176361083999</v>
      </c>
      <c r="AV2726">
        <v>16.712366104126001</v>
      </c>
      <c r="AW2726">
        <v>16.836889266967798</v>
      </c>
      <c r="AX2726">
        <v>16.949119567871101</v>
      </c>
      <c r="AY2726">
        <v>16.855014801025401</v>
      </c>
      <c r="AZ2726">
        <v>16.742677688598601</v>
      </c>
      <c r="BA2726">
        <v>16.9023036956787</v>
      </c>
    </row>
    <row r="2727" spans="1:53" x14ac:dyDescent="0.45">
      <c r="A2727" t="s">
        <v>47962</v>
      </c>
      <c r="B2727" t="s">
        <v>94393</v>
      </c>
      <c r="C2727" t="s">
        <v>47963</v>
      </c>
      <c r="D2727">
        <v>1455700000</v>
      </c>
      <c r="E2727">
        <v>0.124918478401065</v>
      </c>
      <c r="F2727">
        <v>1.46355628967285E-2</v>
      </c>
      <c r="H2727">
        <v>101.3</v>
      </c>
      <c r="I2727">
        <v>0</v>
      </c>
      <c r="J2727">
        <v>61.067</v>
      </c>
      <c r="N2727">
        <v>15</v>
      </c>
      <c r="O2727">
        <v>15</v>
      </c>
      <c r="P2727">
        <v>15</v>
      </c>
      <c r="Q2727">
        <v>42.3</v>
      </c>
      <c r="R2727">
        <v>42.3</v>
      </c>
      <c r="S2727">
        <v>42.3</v>
      </c>
      <c r="T2727">
        <v>40</v>
      </c>
      <c r="U2727">
        <v>20.618270874023398</v>
      </c>
      <c r="V2727">
        <v>20.806169509887699</v>
      </c>
      <c r="W2727">
        <v>21.160417556762699</v>
      </c>
      <c r="X2727">
        <v>21.014543533325199</v>
      </c>
      <c r="Y2727">
        <v>20.754257202148398</v>
      </c>
      <c r="Z2727">
        <v>20.725421905517599</v>
      </c>
      <c r="AA2727">
        <v>20.800096511840799</v>
      </c>
      <c r="AB2727">
        <v>20.778522491455099</v>
      </c>
      <c r="AC2727">
        <v>20.7582492828369</v>
      </c>
      <c r="AD2727">
        <v>20.884050369262699</v>
      </c>
      <c r="AE2727">
        <v>20.768705368041999</v>
      </c>
      <c r="AF2727">
        <v>20.6220302581787</v>
      </c>
      <c r="AG2727">
        <v>20.684402465820298</v>
      </c>
      <c r="AH2727">
        <v>20.781248092651399</v>
      </c>
      <c r="AI2727">
        <v>20.7224235534668</v>
      </c>
      <c r="AJ2727">
        <v>20.604673385620099</v>
      </c>
      <c r="AK2727">
        <v>20.5361137390137</v>
      </c>
      <c r="AL2727">
        <v>20.645879745483398</v>
      </c>
      <c r="AM2727">
        <v>20.651058197021499</v>
      </c>
      <c r="AN2727">
        <v>20.428899765014599</v>
      </c>
      <c r="AO2727">
        <v>20.7061557769775</v>
      </c>
      <c r="AP2727">
        <v>20.708093643188501</v>
      </c>
      <c r="AQ2727">
        <v>20.597507476806602</v>
      </c>
      <c r="AR2727">
        <v>20.643415451049801</v>
      </c>
      <c r="AS2727">
        <v>20.742628097534201</v>
      </c>
      <c r="AT2727">
        <v>20.738346099853501</v>
      </c>
      <c r="AU2727">
        <v>20.6710720062256</v>
      </c>
      <c r="AV2727">
        <v>20.326192855835</v>
      </c>
      <c r="AW2727">
        <v>20.662317276001001</v>
      </c>
      <c r="AX2727">
        <v>20.661535263061499</v>
      </c>
      <c r="AY2727">
        <v>20.605758666992202</v>
      </c>
      <c r="AZ2727">
        <v>20.672538757324201</v>
      </c>
      <c r="BA2727">
        <v>20.6965942382813</v>
      </c>
    </row>
    <row r="2728" spans="1:53" x14ac:dyDescent="0.45">
      <c r="A2728" t="s">
        <v>94396</v>
      </c>
      <c r="B2728" t="s">
        <v>94394</v>
      </c>
      <c r="C2728" t="s">
        <v>94395</v>
      </c>
      <c r="D2728">
        <v>32613000</v>
      </c>
      <c r="E2728">
        <v>0.110554828970785</v>
      </c>
      <c r="F2728">
        <v>-2.3340066274007198E-2</v>
      </c>
      <c r="H2728">
        <v>22.408000000000001</v>
      </c>
      <c r="I2728">
        <v>0</v>
      </c>
      <c r="J2728">
        <v>12.366</v>
      </c>
      <c r="N2728">
        <v>3</v>
      </c>
      <c r="O2728">
        <v>3</v>
      </c>
      <c r="P2728">
        <v>3</v>
      </c>
      <c r="Q2728">
        <v>29.9</v>
      </c>
      <c r="R2728">
        <v>29.9</v>
      </c>
      <c r="S2728">
        <v>29.9</v>
      </c>
      <c r="T2728">
        <v>9</v>
      </c>
      <c r="U2728">
        <v>18.761304855346701</v>
      </c>
      <c r="V2728">
        <v>18.834081649780298</v>
      </c>
      <c r="W2728">
        <v>18.982425689697301</v>
      </c>
      <c r="X2728">
        <v>19.005744934081999</v>
      </c>
      <c r="Y2728">
        <v>18.916252136230501</v>
      </c>
      <c r="Z2728">
        <v>19.0143527984619</v>
      </c>
      <c r="AA2728">
        <v>18.792778015136701</v>
      </c>
      <c r="AB2728">
        <v>18.658575057983398</v>
      </c>
      <c r="AC2728">
        <v>18.6792392730713</v>
      </c>
      <c r="AD2728">
        <v>18.855226516723601</v>
      </c>
      <c r="AE2728">
        <v>18.978744506835898</v>
      </c>
      <c r="AF2728">
        <v>17.6985969543457</v>
      </c>
      <c r="AG2728">
        <v>17.9905910491943</v>
      </c>
      <c r="AH2728">
        <v>18.118728637695298</v>
      </c>
      <c r="AI2728">
        <v>17.8924369812012</v>
      </c>
      <c r="AJ2728">
        <v>17.8010768890381</v>
      </c>
      <c r="AK2728">
        <v>17.712835311889599</v>
      </c>
      <c r="AL2728">
        <v>17.933183670043899</v>
      </c>
      <c r="AM2728">
        <v>17.85032081604</v>
      </c>
      <c r="AN2728">
        <v>17.728664398193398</v>
      </c>
      <c r="AO2728">
        <v>17.871351242065401</v>
      </c>
      <c r="AP2728">
        <v>17.6745929718018</v>
      </c>
      <c r="AQ2728">
        <v>17.025074005126999</v>
      </c>
      <c r="AR2728">
        <v>17.147682189941399</v>
      </c>
      <c r="AS2728">
        <v>16.929374694824201</v>
      </c>
      <c r="AT2728">
        <v>16.922422409057599</v>
      </c>
      <c r="AU2728">
        <v>16.799940109252901</v>
      </c>
      <c r="AV2728">
        <v>16.75146484375</v>
      </c>
      <c r="AW2728">
        <v>16.847694396972699</v>
      </c>
      <c r="AX2728">
        <v>16.900182723998999</v>
      </c>
      <c r="AY2728">
        <v>16.971857070922901</v>
      </c>
      <c r="AZ2728">
        <v>16.873155593872099</v>
      </c>
      <c r="BA2728">
        <v>16.781103134155298</v>
      </c>
    </row>
    <row r="2729" spans="1:53" x14ac:dyDescent="0.45">
      <c r="A2729" t="s">
        <v>48006</v>
      </c>
      <c r="B2729" t="s">
        <v>94397</v>
      </c>
      <c r="C2729" t="s">
        <v>48007</v>
      </c>
      <c r="D2729">
        <v>229720000</v>
      </c>
      <c r="E2729">
        <v>9.0640340084239907E-2</v>
      </c>
      <c r="F2729">
        <v>-4.4926007588704398E-3</v>
      </c>
      <c r="H2729">
        <v>32.100999999999999</v>
      </c>
      <c r="I2729">
        <v>0</v>
      </c>
      <c r="J2729">
        <v>38.405000000000001</v>
      </c>
      <c r="N2729">
        <v>15</v>
      </c>
      <c r="O2729">
        <v>9</v>
      </c>
      <c r="P2729">
        <v>9</v>
      </c>
      <c r="Q2729">
        <v>46.2</v>
      </c>
      <c r="R2729">
        <v>34.799999999999997</v>
      </c>
      <c r="S2729">
        <v>34.799999999999997</v>
      </c>
      <c r="T2729">
        <v>23</v>
      </c>
      <c r="U2729">
        <v>19.434694290161101</v>
      </c>
      <c r="V2729">
        <v>19.756799697876001</v>
      </c>
      <c r="W2729">
        <v>19.778202056884801</v>
      </c>
      <c r="X2729">
        <v>19.6876525878906</v>
      </c>
      <c r="Y2729">
        <v>19.572818756103501</v>
      </c>
      <c r="Z2729">
        <v>19.552099227905298</v>
      </c>
      <c r="AA2729">
        <v>19.6365642547607</v>
      </c>
      <c r="AB2729">
        <v>19.5436096191406</v>
      </c>
      <c r="AC2729">
        <v>19.4685573577881</v>
      </c>
      <c r="AD2729">
        <v>19.5351467132568</v>
      </c>
      <c r="AE2729">
        <v>19.501974105835</v>
      </c>
      <c r="AF2729">
        <v>19.453443527221701</v>
      </c>
      <c r="AG2729">
        <v>19.5557537078857</v>
      </c>
      <c r="AH2729">
        <v>19.6007595062256</v>
      </c>
      <c r="AI2729">
        <v>19.520412445068398</v>
      </c>
      <c r="AJ2729">
        <v>19.448167800903299</v>
      </c>
      <c r="AK2729">
        <v>19.4559535980225</v>
      </c>
      <c r="AL2729">
        <v>19.4838676452637</v>
      </c>
      <c r="AM2729">
        <v>19.603315353393601</v>
      </c>
      <c r="AN2729">
        <v>19.2980442047119</v>
      </c>
      <c r="AO2729">
        <v>19.552604675293001</v>
      </c>
      <c r="AP2729">
        <v>19.470960617065401</v>
      </c>
      <c r="AQ2729">
        <v>19.077051162719702</v>
      </c>
      <c r="AR2729">
        <v>19.171211242675799</v>
      </c>
      <c r="AS2729">
        <v>19.2240200042725</v>
      </c>
      <c r="AT2729">
        <v>19.346677780151399</v>
      </c>
      <c r="AU2729">
        <v>19.2283725738525</v>
      </c>
      <c r="AV2729">
        <v>19.0613403320313</v>
      </c>
      <c r="AW2729">
        <v>19.2142333984375</v>
      </c>
      <c r="AX2729">
        <v>19.234817504882798</v>
      </c>
      <c r="AY2729">
        <v>19.319658279418899</v>
      </c>
      <c r="AZ2729">
        <v>19.174507141113299</v>
      </c>
      <c r="BA2729">
        <v>19.222276687622099</v>
      </c>
    </row>
    <row r="2730" spans="1:53" x14ac:dyDescent="0.45">
      <c r="A2730" t="s">
        <v>94400</v>
      </c>
      <c r="B2730" t="s">
        <v>94398</v>
      </c>
      <c r="C2730" t="s">
        <v>94399</v>
      </c>
      <c r="D2730">
        <v>7937200</v>
      </c>
      <c r="E2730">
        <v>0</v>
      </c>
      <c r="F2730">
        <v>-0.158195495605469</v>
      </c>
      <c r="H2730">
        <v>5.8367000000000004</v>
      </c>
      <c r="I2730">
        <v>0</v>
      </c>
      <c r="J2730">
        <v>34.591999999999999</v>
      </c>
      <c r="N2730">
        <v>3</v>
      </c>
      <c r="O2730">
        <v>3</v>
      </c>
      <c r="P2730">
        <v>3</v>
      </c>
      <c r="Q2730">
        <v>11</v>
      </c>
      <c r="R2730">
        <v>11</v>
      </c>
      <c r="S2730">
        <v>11</v>
      </c>
      <c r="T2730">
        <v>3</v>
      </c>
      <c r="U2730" t="s">
        <v>90</v>
      </c>
      <c r="V2730" t="s">
        <v>90</v>
      </c>
      <c r="W2730" t="s">
        <v>90</v>
      </c>
      <c r="X2730" t="s">
        <v>90</v>
      </c>
      <c r="Y2730" t="s">
        <v>90</v>
      </c>
      <c r="Z2730" t="s">
        <v>90</v>
      </c>
      <c r="AA2730" t="s">
        <v>90</v>
      </c>
      <c r="AB2730" t="s">
        <v>90</v>
      </c>
      <c r="AC2730" t="s">
        <v>90</v>
      </c>
      <c r="AD2730" t="s">
        <v>90</v>
      </c>
      <c r="AE2730" t="s">
        <v>90</v>
      </c>
      <c r="AF2730">
        <v>15.344053268432599</v>
      </c>
      <c r="AG2730">
        <v>15.121533393859901</v>
      </c>
      <c r="AH2730">
        <v>15.5259799957275</v>
      </c>
      <c r="AI2730">
        <v>15.5097751617432</v>
      </c>
      <c r="AJ2730">
        <v>15.394965171814</v>
      </c>
      <c r="AK2730">
        <v>15.7118816375732</v>
      </c>
      <c r="AL2730">
        <v>15.272229194641101</v>
      </c>
      <c r="AM2730">
        <v>15.697917938232401</v>
      </c>
      <c r="AN2730">
        <v>15.327131271362299</v>
      </c>
      <c r="AO2730">
        <v>15.0326480865479</v>
      </c>
      <c r="AP2730">
        <v>15.544542312622101</v>
      </c>
      <c r="AQ2730" t="s">
        <v>90</v>
      </c>
      <c r="AR2730" t="s">
        <v>90</v>
      </c>
      <c r="AS2730" t="s">
        <v>90</v>
      </c>
      <c r="AT2730" t="s">
        <v>90</v>
      </c>
      <c r="AU2730" t="s">
        <v>90</v>
      </c>
      <c r="AV2730" t="s">
        <v>90</v>
      </c>
      <c r="AW2730" t="s">
        <v>90</v>
      </c>
      <c r="AX2730" t="s">
        <v>90</v>
      </c>
      <c r="AY2730" t="s">
        <v>90</v>
      </c>
      <c r="AZ2730" t="s">
        <v>90</v>
      </c>
      <c r="BA2730" t="s">
        <v>90</v>
      </c>
    </row>
    <row r="2731" spans="1:53" x14ac:dyDescent="0.45">
      <c r="A2731" t="s">
        <v>94403</v>
      </c>
      <c r="B2731" t="s">
        <v>94401</v>
      </c>
      <c r="C2731" t="s">
        <v>94402</v>
      </c>
      <c r="D2731">
        <v>23628000</v>
      </c>
      <c r="E2731">
        <v>0.317798215342184</v>
      </c>
      <c r="F2731">
        <v>-0.11338694890340199</v>
      </c>
      <c r="H2731">
        <v>33.119</v>
      </c>
      <c r="I2731">
        <v>0</v>
      </c>
      <c r="J2731">
        <v>30.062000000000001</v>
      </c>
      <c r="N2731">
        <v>7</v>
      </c>
      <c r="O2731">
        <v>7</v>
      </c>
      <c r="P2731">
        <v>7</v>
      </c>
      <c r="Q2731">
        <v>30.7</v>
      </c>
      <c r="R2731">
        <v>30.7</v>
      </c>
      <c r="S2731">
        <v>30.7</v>
      </c>
      <c r="T2731">
        <v>11</v>
      </c>
      <c r="U2731">
        <v>16.950487136840799</v>
      </c>
      <c r="V2731">
        <v>17.194217681884801</v>
      </c>
      <c r="W2731">
        <v>17.1689853668213</v>
      </c>
      <c r="X2731">
        <v>17.01247215271</v>
      </c>
      <c r="Y2731">
        <v>17.0771293640137</v>
      </c>
      <c r="Z2731">
        <v>17.184177398681602</v>
      </c>
      <c r="AA2731">
        <v>17.0540962219238</v>
      </c>
      <c r="AB2731">
        <v>17.0762939453125</v>
      </c>
      <c r="AC2731">
        <v>16.7538166046143</v>
      </c>
      <c r="AD2731">
        <v>17.078693389892599</v>
      </c>
      <c r="AE2731">
        <v>17.3203430175781</v>
      </c>
      <c r="AF2731">
        <v>14.781359672546399</v>
      </c>
      <c r="AG2731">
        <v>15.2495574951172</v>
      </c>
      <c r="AH2731">
        <v>15.541368484497101</v>
      </c>
      <c r="AI2731">
        <v>14.929859161376999</v>
      </c>
      <c r="AJ2731">
        <v>15.316175460815399</v>
      </c>
      <c r="AK2731">
        <v>15.0502738952637</v>
      </c>
      <c r="AL2731">
        <v>14.9337825775146</v>
      </c>
      <c r="AM2731">
        <v>15.4918222427368</v>
      </c>
      <c r="AN2731">
        <v>15.154896736145</v>
      </c>
      <c r="AO2731">
        <v>15.156201362609901</v>
      </c>
      <c r="AP2731">
        <v>15.2213230133057</v>
      </c>
      <c r="AQ2731">
        <v>17.689069747924801</v>
      </c>
      <c r="AR2731">
        <v>17.6582946777344</v>
      </c>
      <c r="AS2731">
        <v>17.771463394165</v>
      </c>
      <c r="AT2731">
        <v>17.716457366943398</v>
      </c>
      <c r="AU2731">
        <v>17.686473846435501</v>
      </c>
      <c r="AV2731">
        <v>17.656759262085</v>
      </c>
      <c r="AW2731">
        <v>17.5533752441406</v>
      </c>
      <c r="AX2731">
        <v>17.6968994140625</v>
      </c>
      <c r="AY2731">
        <v>17.8692436218262</v>
      </c>
      <c r="AZ2731">
        <v>17.809516906738299</v>
      </c>
      <c r="BA2731">
        <v>17.668094635009801</v>
      </c>
    </row>
    <row r="2732" spans="1:53" x14ac:dyDescent="0.45">
      <c r="A2732" t="s">
        <v>94406</v>
      </c>
      <c r="B2732" t="s">
        <v>94404</v>
      </c>
      <c r="C2732" t="s">
        <v>94405</v>
      </c>
      <c r="D2732">
        <v>4834900</v>
      </c>
      <c r="E2732">
        <v>0.65832853335582697</v>
      </c>
      <c r="F2732">
        <v>-7.4076493581136105E-2</v>
      </c>
      <c r="H2732">
        <v>2.6560000000000001</v>
      </c>
      <c r="I2732">
        <v>4.4973000000000001E-3</v>
      </c>
      <c r="J2732">
        <v>20.361000000000001</v>
      </c>
      <c r="N2732">
        <v>1</v>
      </c>
      <c r="O2732">
        <v>1</v>
      </c>
      <c r="P2732">
        <v>1</v>
      </c>
      <c r="Q2732">
        <v>5.5</v>
      </c>
      <c r="R2732">
        <v>5.5</v>
      </c>
      <c r="S2732">
        <v>5.5</v>
      </c>
      <c r="T2732">
        <v>2</v>
      </c>
      <c r="U2732">
        <v>15.7708187103271</v>
      </c>
      <c r="V2732">
        <v>15.9189100265503</v>
      </c>
      <c r="W2732">
        <v>16.119102478027301</v>
      </c>
      <c r="X2732">
        <v>15.684501647949199</v>
      </c>
      <c r="Y2732">
        <v>15.540219306945801</v>
      </c>
      <c r="Z2732">
        <v>15.7136011123657</v>
      </c>
      <c r="AA2732">
        <v>15.678874969482401</v>
      </c>
      <c r="AB2732">
        <v>15.7227010726929</v>
      </c>
      <c r="AC2732">
        <v>15.8810424804688</v>
      </c>
      <c r="AD2732">
        <v>15.477378845214799</v>
      </c>
      <c r="AE2732">
        <v>15.658043861389199</v>
      </c>
      <c r="AF2732" t="s">
        <v>90</v>
      </c>
      <c r="AG2732" t="s">
        <v>90</v>
      </c>
      <c r="AH2732" t="s">
        <v>90</v>
      </c>
      <c r="AI2732" t="s">
        <v>90</v>
      </c>
      <c r="AJ2732" t="s">
        <v>90</v>
      </c>
      <c r="AK2732" t="s">
        <v>90</v>
      </c>
      <c r="AL2732" t="s">
        <v>90</v>
      </c>
      <c r="AM2732" t="s">
        <v>90</v>
      </c>
      <c r="AN2732" t="s">
        <v>90</v>
      </c>
      <c r="AO2732" t="s">
        <v>90</v>
      </c>
      <c r="AP2732" t="s">
        <v>90</v>
      </c>
      <c r="AQ2732" t="s">
        <v>90</v>
      </c>
      <c r="AR2732" t="s">
        <v>90</v>
      </c>
      <c r="AS2732" t="s">
        <v>90</v>
      </c>
      <c r="AT2732" t="s">
        <v>90</v>
      </c>
      <c r="AU2732" t="s">
        <v>90</v>
      </c>
      <c r="AV2732" t="s">
        <v>90</v>
      </c>
      <c r="AW2732" t="s">
        <v>90</v>
      </c>
      <c r="AX2732" t="s">
        <v>90</v>
      </c>
      <c r="AY2732" t="s">
        <v>90</v>
      </c>
      <c r="AZ2732" t="s">
        <v>90</v>
      </c>
      <c r="BA2732" t="s">
        <v>90</v>
      </c>
    </row>
    <row r="2733" spans="1:53" x14ac:dyDescent="0.45">
      <c r="A2733" t="s">
        <v>48046</v>
      </c>
      <c r="B2733" t="s">
        <v>94407</v>
      </c>
      <c r="C2733" t="s">
        <v>48047</v>
      </c>
      <c r="D2733">
        <v>148780000</v>
      </c>
      <c r="E2733">
        <v>0</v>
      </c>
      <c r="F2733">
        <v>0.27295780181884799</v>
      </c>
      <c r="H2733">
        <v>52.831000000000003</v>
      </c>
      <c r="I2733">
        <v>0</v>
      </c>
      <c r="J2733">
        <v>36.899000000000001</v>
      </c>
      <c r="N2733">
        <v>9</v>
      </c>
      <c r="O2733">
        <v>9</v>
      </c>
      <c r="P2733">
        <v>7</v>
      </c>
      <c r="Q2733">
        <v>37.4</v>
      </c>
      <c r="R2733">
        <v>37.4</v>
      </c>
      <c r="S2733">
        <v>26.1</v>
      </c>
      <c r="T2733">
        <v>17</v>
      </c>
      <c r="U2733">
        <v>19.300615310668899</v>
      </c>
      <c r="V2733">
        <v>19.454729080200199</v>
      </c>
      <c r="W2733">
        <v>19.629199981689499</v>
      </c>
      <c r="X2733">
        <v>19.637042999267599</v>
      </c>
      <c r="Y2733">
        <v>19.521274566650401</v>
      </c>
      <c r="Z2733">
        <v>19.5034294128418</v>
      </c>
      <c r="AA2733">
        <v>19.534273147583001</v>
      </c>
      <c r="AB2733">
        <v>19.5008659362793</v>
      </c>
      <c r="AC2733">
        <v>19.298625946044901</v>
      </c>
      <c r="AD2733">
        <v>19.401788711547901</v>
      </c>
      <c r="AE2733">
        <v>19.576662063598601</v>
      </c>
      <c r="AF2733">
        <v>19.295200347900401</v>
      </c>
      <c r="AG2733">
        <v>19.324281692504901</v>
      </c>
      <c r="AH2733">
        <v>19.482133865356399</v>
      </c>
      <c r="AI2733">
        <v>19.352552413940401</v>
      </c>
      <c r="AJ2733">
        <v>19.2187805175781</v>
      </c>
      <c r="AK2733">
        <v>19.342256546020501</v>
      </c>
      <c r="AL2733">
        <v>19.3335475921631</v>
      </c>
      <c r="AM2733">
        <v>19.3260822296143</v>
      </c>
      <c r="AN2733">
        <v>19.134004592895501</v>
      </c>
      <c r="AO2733">
        <v>19.366727828979499</v>
      </c>
      <c r="AP2733">
        <v>19.347154617309599</v>
      </c>
      <c r="AQ2733">
        <v>19.1291828155518</v>
      </c>
      <c r="AR2733">
        <v>19.341997146606399</v>
      </c>
      <c r="AS2733">
        <v>19.275306701660199</v>
      </c>
      <c r="AT2733">
        <v>19.265724182128899</v>
      </c>
      <c r="AU2733">
        <v>19.326652526855501</v>
      </c>
      <c r="AV2733">
        <v>19.438800811767599</v>
      </c>
      <c r="AW2733">
        <v>19.265220642089801</v>
      </c>
      <c r="AX2733">
        <v>19.359624862670898</v>
      </c>
      <c r="AY2733">
        <v>19.342256546020501</v>
      </c>
      <c r="AZ2733">
        <v>19.3042316436768</v>
      </c>
      <c r="BA2733">
        <v>19.206527709960898</v>
      </c>
    </row>
    <row r="2734" spans="1:53" x14ac:dyDescent="0.45">
      <c r="A2734" t="s">
        <v>48070</v>
      </c>
      <c r="B2734" t="s">
        <v>94408</v>
      </c>
      <c r="C2734" t="s">
        <v>48071</v>
      </c>
      <c r="D2734">
        <v>133470000</v>
      </c>
      <c r="E2734">
        <v>0.50996883275954596</v>
      </c>
      <c r="F2734">
        <v>5.6612173716227197E-2</v>
      </c>
      <c r="H2734">
        <v>16.594999999999999</v>
      </c>
      <c r="I2734">
        <v>0</v>
      </c>
      <c r="J2734">
        <v>15.314</v>
      </c>
      <c r="N2734">
        <v>3</v>
      </c>
      <c r="O2734">
        <v>3</v>
      </c>
      <c r="P2734">
        <v>3</v>
      </c>
      <c r="Q2734">
        <v>29.1</v>
      </c>
      <c r="R2734">
        <v>29.1</v>
      </c>
      <c r="S2734">
        <v>29.1</v>
      </c>
      <c r="T2734">
        <v>9</v>
      </c>
      <c r="U2734">
        <v>17.460039138793899</v>
      </c>
      <c r="V2734">
        <v>17.840211868286101</v>
      </c>
      <c r="W2734">
        <v>17.8328151702881</v>
      </c>
      <c r="X2734">
        <v>17.8581142425537</v>
      </c>
      <c r="Y2734">
        <v>17.699748992919901</v>
      </c>
      <c r="Z2734">
        <v>17.883275985717798</v>
      </c>
      <c r="AA2734">
        <v>17.720472335815401</v>
      </c>
      <c r="AB2734">
        <v>17.712230682373001</v>
      </c>
      <c r="AC2734">
        <v>17.712970733642599</v>
      </c>
      <c r="AD2734">
        <v>17.725139617919901</v>
      </c>
      <c r="AE2734">
        <v>17.670932769775401</v>
      </c>
      <c r="AF2734">
        <v>17.604364395141602</v>
      </c>
      <c r="AG2734">
        <v>17.5479640960693</v>
      </c>
      <c r="AH2734">
        <v>17.786857604980501</v>
      </c>
      <c r="AI2734">
        <v>17.5905437469482</v>
      </c>
      <c r="AJ2734">
        <v>17.415840148925799</v>
      </c>
      <c r="AK2734">
        <v>17.6286315917969</v>
      </c>
      <c r="AL2734">
        <v>17.567926406860401</v>
      </c>
      <c r="AM2734">
        <v>17.762861251831101</v>
      </c>
      <c r="AN2734">
        <v>17.6831874847412</v>
      </c>
      <c r="AO2734">
        <v>17.754600524902301</v>
      </c>
      <c r="AP2734">
        <v>17.5976161956787</v>
      </c>
      <c r="AQ2734">
        <v>16.794746398925799</v>
      </c>
      <c r="AR2734">
        <v>17.1608371734619</v>
      </c>
      <c r="AS2734">
        <v>17.082439422607401</v>
      </c>
      <c r="AT2734">
        <v>16.9823703765869</v>
      </c>
      <c r="AU2734">
        <v>17.093418121337901</v>
      </c>
      <c r="AV2734">
        <v>16.958553314208999</v>
      </c>
      <c r="AW2734">
        <v>17.215799331665</v>
      </c>
      <c r="AX2734">
        <v>17.081089019775401</v>
      </c>
      <c r="AY2734">
        <v>17.1916179656982</v>
      </c>
      <c r="AZ2734">
        <v>17.057590484619102</v>
      </c>
      <c r="BA2734">
        <v>16.964319229126001</v>
      </c>
    </row>
    <row r="2735" spans="1:53" x14ac:dyDescent="0.45">
      <c r="A2735" t="s">
        <v>94411</v>
      </c>
      <c r="B2735" t="s">
        <v>94409</v>
      </c>
      <c r="C2735" t="s">
        <v>94410</v>
      </c>
      <c r="D2735">
        <v>151870000</v>
      </c>
      <c r="E2735">
        <v>0.35558990065949603</v>
      </c>
      <c r="F2735">
        <v>-4.4326305389404297E-2</v>
      </c>
      <c r="H2735">
        <v>44.857999999999997</v>
      </c>
      <c r="I2735">
        <v>0</v>
      </c>
      <c r="J2735">
        <v>30.608000000000001</v>
      </c>
      <c r="N2735">
        <v>11</v>
      </c>
      <c r="O2735">
        <v>11</v>
      </c>
      <c r="P2735">
        <v>11</v>
      </c>
      <c r="Q2735">
        <v>50</v>
      </c>
      <c r="R2735">
        <v>50</v>
      </c>
      <c r="S2735">
        <v>50</v>
      </c>
      <c r="T2735">
        <v>24</v>
      </c>
      <c r="U2735">
        <v>18.916835784912099</v>
      </c>
      <c r="V2735">
        <v>19.004264831543001</v>
      </c>
      <c r="W2735">
        <v>19.172090530395501</v>
      </c>
      <c r="X2735">
        <v>19.0013523101807</v>
      </c>
      <c r="Y2735">
        <v>18.9383335113525</v>
      </c>
      <c r="Z2735">
        <v>18.978212356567401</v>
      </c>
      <c r="AA2735">
        <v>19.092668533325199</v>
      </c>
      <c r="AB2735">
        <v>19.006320953369102</v>
      </c>
      <c r="AC2735">
        <v>18.8118076324463</v>
      </c>
      <c r="AD2735">
        <v>18.936780929565401</v>
      </c>
      <c r="AE2735">
        <v>19.123611450195298</v>
      </c>
      <c r="AF2735">
        <v>19.2763977050781</v>
      </c>
      <c r="AG2735">
        <v>19.334400177001999</v>
      </c>
      <c r="AH2735">
        <v>19.661586761474599</v>
      </c>
      <c r="AI2735">
        <v>19.400955200195298</v>
      </c>
      <c r="AJ2735">
        <v>19.267898559570298</v>
      </c>
      <c r="AK2735">
        <v>19.472925186157202</v>
      </c>
      <c r="AL2735">
        <v>19.7728176116943</v>
      </c>
      <c r="AM2735">
        <v>19.488954544067401</v>
      </c>
      <c r="AN2735">
        <v>19.318710327148398</v>
      </c>
      <c r="AO2735">
        <v>20.003467559814499</v>
      </c>
      <c r="AP2735">
        <v>19.5451755523682</v>
      </c>
      <c r="AQ2735">
        <v>19.801630020141602</v>
      </c>
      <c r="AR2735">
        <v>19.9124565124512</v>
      </c>
      <c r="AS2735">
        <v>19.790153503418001</v>
      </c>
      <c r="AT2735">
        <v>20.0020961761475</v>
      </c>
      <c r="AU2735">
        <v>19.944208145141602</v>
      </c>
      <c r="AV2735">
        <v>20.280933380126999</v>
      </c>
      <c r="AW2735">
        <v>20.1405849456787</v>
      </c>
      <c r="AX2735">
        <v>19.958581924438501</v>
      </c>
      <c r="AY2735">
        <v>19.988151550293001</v>
      </c>
      <c r="AZ2735">
        <v>20.0105876922607</v>
      </c>
      <c r="BA2735">
        <v>19.981616973876999</v>
      </c>
    </row>
    <row r="2736" spans="1:53" x14ac:dyDescent="0.45">
      <c r="A2736" t="s">
        <v>48088</v>
      </c>
      <c r="B2736" t="s">
        <v>94412</v>
      </c>
      <c r="C2736" t="s">
        <v>48089</v>
      </c>
      <c r="D2736">
        <v>17346000</v>
      </c>
      <c r="E2736">
        <v>0.91759617767232304</v>
      </c>
      <c r="F2736">
        <v>9.1885725657145201E-2</v>
      </c>
      <c r="H2736">
        <v>15.553000000000001</v>
      </c>
      <c r="I2736">
        <v>0</v>
      </c>
      <c r="J2736">
        <v>104.99</v>
      </c>
      <c r="N2736">
        <v>5</v>
      </c>
      <c r="O2736">
        <v>5</v>
      </c>
      <c r="P2736">
        <v>5</v>
      </c>
      <c r="Q2736">
        <v>6.1</v>
      </c>
      <c r="R2736">
        <v>6.1</v>
      </c>
      <c r="S2736">
        <v>6.1</v>
      </c>
      <c r="T2736">
        <v>5</v>
      </c>
      <c r="U2736" t="s">
        <v>90</v>
      </c>
      <c r="V2736" t="s">
        <v>90</v>
      </c>
      <c r="W2736" t="s">
        <v>90</v>
      </c>
      <c r="X2736" t="s">
        <v>90</v>
      </c>
      <c r="Y2736" t="s">
        <v>90</v>
      </c>
      <c r="Z2736" t="s">
        <v>90</v>
      </c>
      <c r="AA2736" t="s">
        <v>90</v>
      </c>
      <c r="AB2736" t="s">
        <v>90</v>
      </c>
      <c r="AC2736" t="s">
        <v>90</v>
      </c>
      <c r="AD2736" t="s">
        <v>90</v>
      </c>
      <c r="AE2736" t="s">
        <v>90</v>
      </c>
      <c r="AF2736">
        <v>17.982313156127901</v>
      </c>
      <c r="AG2736">
        <v>18.0436687469482</v>
      </c>
      <c r="AH2736">
        <v>18.230226516723601</v>
      </c>
      <c r="AI2736">
        <v>18.062183380126999</v>
      </c>
      <c r="AJ2736">
        <v>18.016830444335898</v>
      </c>
      <c r="AK2736">
        <v>17.9943542480469</v>
      </c>
      <c r="AL2736">
        <v>17.922422409057599</v>
      </c>
      <c r="AM2736">
        <v>17.879810333251999</v>
      </c>
      <c r="AN2736">
        <v>17.898412704467798</v>
      </c>
      <c r="AO2736">
        <v>18.001407623291001</v>
      </c>
      <c r="AP2736">
        <v>17.976732254028299</v>
      </c>
      <c r="AQ2736">
        <v>14.262167930603001</v>
      </c>
      <c r="AR2736">
        <v>14.7801294326782</v>
      </c>
      <c r="AS2736">
        <v>14.8364448547363</v>
      </c>
      <c r="AT2736">
        <v>14.3721170425415</v>
      </c>
      <c r="AU2736">
        <v>14.3217868804932</v>
      </c>
      <c r="AV2736">
        <v>14.5172386169434</v>
      </c>
      <c r="AW2736">
        <v>14.480664253234901</v>
      </c>
      <c r="AX2736">
        <v>15.0691976547241</v>
      </c>
      <c r="AY2736">
        <v>15.174613952636699</v>
      </c>
      <c r="AZ2736">
        <v>14.350801467895501</v>
      </c>
      <c r="BA2736">
        <v>14.499596595764199</v>
      </c>
    </row>
    <row r="2737" spans="1:53" x14ac:dyDescent="0.45">
      <c r="A2737" t="s">
        <v>94415</v>
      </c>
      <c r="B2737" t="s">
        <v>94413</v>
      </c>
      <c r="C2737" t="s">
        <v>94414</v>
      </c>
      <c r="D2737">
        <v>28038000</v>
      </c>
      <c r="E2737">
        <v>1.32453936569258E-2</v>
      </c>
      <c r="F2737">
        <v>2.1265347798665401E-3</v>
      </c>
      <c r="H2737">
        <v>18.946999999999999</v>
      </c>
      <c r="I2737">
        <v>0</v>
      </c>
      <c r="J2737">
        <v>29.571999999999999</v>
      </c>
      <c r="N2737">
        <v>4</v>
      </c>
      <c r="O2737">
        <v>4</v>
      </c>
      <c r="P2737">
        <v>4</v>
      </c>
      <c r="Q2737">
        <v>18.899999999999999</v>
      </c>
      <c r="R2737">
        <v>18.899999999999999</v>
      </c>
      <c r="S2737">
        <v>18.899999999999999</v>
      </c>
      <c r="T2737">
        <v>4</v>
      </c>
      <c r="U2737">
        <v>18.766231536865199</v>
      </c>
      <c r="V2737">
        <v>18.892316818237301</v>
      </c>
      <c r="W2737">
        <v>19.0650539398193</v>
      </c>
      <c r="X2737">
        <v>18.8639621734619</v>
      </c>
      <c r="Y2737">
        <v>18.7813606262207</v>
      </c>
      <c r="Z2737">
        <v>18.970539093017599</v>
      </c>
      <c r="AA2737">
        <v>18.9299221038818</v>
      </c>
      <c r="AB2737">
        <v>18.872734069824201</v>
      </c>
      <c r="AC2737">
        <v>18.7463569641113</v>
      </c>
      <c r="AD2737">
        <v>18.812810897827099</v>
      </c>
      <c r="AE2737">
        <v>19.046974182128899</v>
      </c>
      <c r="AF2737">
        <v>15.688468933105501</v>
      </c>
      <c r="AG2737">
        <v>15.8844566345215</v>
      </c>
      <c r="AH2737">
        <v>16.104681015014599</v>
      </c>
      <c r="AI2737">
        <v>16.02734375</v>
      </c>
      <c r="AJ2737">
        <v>15.6025543212891</v>
      </c>
      <c r="AK2737">
        <v>15.9629411697388</v>
      </c>
      <c r="AL2737">
        <v>15.993048667907701</v>
      </c>
      <c r="AM2737">
        <v>15.9936685562134</v>
      </c>
      <c r="AN2737">
        <v>15.913123130798301</v>
      </c>
      <c r="AO2737">
        <v>15.801455497741699</v>
      </c>
      <c r="AP2737">
        <v>15.8746690750122</v>
      </c>
      <c r="AQ2737" t="s">
        <v>90</v>
      </c>
      <c r="AR2737" t="s">
        <v>90</v>
      </c>
      <c r="AS2737" t="s">
        <v>90</v>
      </c>
      <c r="AT2737" t="s">
        <v>90</v>
      </c>
      <c r="AU2737" t="s">
        <v>90</v>
      </c>
      <c r="AV2737" t="s">
        <v>90</v>
      </c>
      <c r="AW2737" t="s">
        <v>90</v>
      </c>
      <c r="AX2737" t="s">
        <v>90</v>
      </c>
      <c r="AY2737" t="s">
        <v>90</v>
      </c>
      <c r="AZ2737" t="s">
        <v>90</v>
      </c>
      <c r="BA2737" t="s">
        <v>90</v>
      </c>
    </row>
    <row r="2738" spans="1:53" x14ac:dyDescent="0.45">
      <c r="A2738" t="s">
        <v>48150</v>
      </c>
      <c r="B2738" t="s">
        <v>94416</v>
      </c>
      <c r="C2738" t="s">
        <v>48151</v>
      </c>
      <c r="D2738">
        <v>8240100</v>
      </c>
      <c r="E2738">
        <v>2.30602913551179E-2</v>
      </c>
      <c r="F2738">
        <v>-4.0678977966308602E-3</v>
      </c>
      <c r="H2738">
        <v>11.343</v>
      </c>
      <c r="I2738">
        <v>0</v>
      </c>
      <c r="J2738">
        <v>120.01</v>
      </c>
      <c r="N2738">
        <v>6</v>
      </c>
      <c r="O2738">
        <v>6</v>
      </c>
      <c r="P2738">
        <v>6</v>
      </c>
      <c r="Q2738">
        <v>5.8</v>
      </c>
      <c r="R2738">
        <v>5.8</v>
      </c>
      <c r="S2738">
        <v>5.8</v>
      </c>
      <c r="T2738">
        <v>9</v>
      </c>
      <c r="U2738">
        <v>16.7854518890381</v>
      </c>
      <c r="V2738">
        <v>17.032842636108398</v>
      </c>
      <c r="W2738">
        <v>17.0371398925781</v>
      </c>
      <c r="X2738">
        <v>17.1787433624268</v>
      </c>
      <c r="Y2738">
        <v>16.8257541656494</v>
      </c>
      <c r="Z2738">
        <v>16.8525791168213</v>
      </c>
      <c r="AA2738">
        <v>16.946151733398398</v>
      </c>
      <c r="AB2738">
        <v>16.6877040863037</v>
      </c>
      <c r="AC2738">
        <v>16.6477947235107</v>
      </c>
      <c r="AD2738">
        <v>16.7102146148682</v>
      </c>
      <c r="AE2738">
        <v>16.9872646331787</v>
      </c>
      <c r="AF2738">
        <v>15.2215490341187</v>
      </c>
      <c r="AG2738">
        <v>15.809642791748001</v>
      </c>
      <c r="AH2738">
        <v>15.6113996505737</v>
      </c>
      <c r="AI2738">
        <v>15.4751319885254</v>
      </c>
      <c r="AJ2738">
        <v>15.506400108337401</v>
      </c>
      <c r="AK2738">
        <v>15.348243713378899</v>
      </c>
      <c r="AL2738">
        <v>15.199135780334499</v>
      </c>
      <c r="AM2738">
        <v>15.171724319458001</v>
      </c>
      <c r="AN2738">
        <v>15.189207077026399</v>
      </c>
      <c r="AO2738">
        <v>15.5696773529053</v>
      </c>
      <c r="AP2738">
        <v>15.2900905609131</v>
      </c>
      <c r="AQ2738" t="s">
        <v>90</v>
      </c>
      <c r="AR2738" t="s">
        <v>90</v>
      </c>
      <c r="AS2738" t="s">
        <v>90</v>
      </c>
      <c r="AT2738" t="s">
        <v>90</v>
      </c>
      <c r="AU2738" t="s">
        <v>90</v>
      </c>
      <c r="AV2738" t="s">
        <v>90</v>
      </c>
      <c r="AW2738" t="s">
        <v>90</v>
      </c>
      <c r="AX2738" t="s">
        <v>90</v>
      </c>
      <c r="AY2738" t="s">
        <v>90</v>
      </c>
      <c r="AZ2738" t="s">
        <v>90</v>
      </c>
      <c r="BA2738" t="s">
        <v>90</v>
      </c>
    </row>
    <row r="2739" spans="1:53" x14ac:dyDescent="0.45">
      <c r="A2739" t="s">
        <v>48201</v>
      </c>
      <c r="B2739" t="s">
        <v>86333</v>
      </c>
      <c r="C2739" t="s">
        <v>48202</v>
      </c>
      <c r="D2739">
        <v>6928800</v>
      </c>
      <c r="E2739">
        <v>0</v>
      </c>
      <c r="F2739">
        <v>6.8864345550537095E-2</v>
      </c>
      <c r="H2739">
        <v>7.62</v>
      </c>
      <c r="I2739">
        <v>0</v>
      </c>
      <c r="J2739">
        <v>54.557000000000002</v>
      </c>
      <c r="N2739">
        <v>2</v>
      </c>
      <c r="O2739">
        <v>2</v>
      </c>
      <c r="P2739">
        <v>2</v>
      </c>
      <c r="Q2739">
        <v>6.9</v>
      </c>
      <c r="R2739">
        <v>6.9</v>
      </c>
      <c r="S2739">
        <v>6.9</v>
      </c>
      <c r="T2739">
        <v>1</v>
      </c>
      <c r="U2739" t="s">
        <v>90</v>
      </c>
      <c r="V2739" t="s">
        <v>90</v>
      </c>
      <c r="W2739" t="s">
        <v>90</v>
      </c>
      <c r="X2739" t="s">
        <v>90</v>
      </c>
      <c r="Y2739" t="s">
        <v>90</v>
      </c>
      <c r="Z2739" t="s">
        <v>90</v>
      </c>
      <c r="AA2739" t="s">
        <v>90</v>
      </c>
      <c r="AB2739" t="s">
        <v>90</v>
      </c>
      <c r="AC2739" t="s">
        <v>90</v>
      </c>
      <c r="AD2739" t="s">
        <v>90</v>
      </c>
      <c r="AE2739" t="s">
        <v>90</v>
      </c>
      <c r="AF2739" t="s">
        <v>90</v>
      </c>
      <c r="AG2739" t="s">
        <v>90</v>
      </c>
      <c r="AH2739" t="s">
        <v>90</v>
      </c>
      <c r="AI2739" t="s">
        <v>90</v>
      </c>
      <c r="AJ2739" t="s">
        <v>90</v>
      </c>
      <c r="AK2739" t="s">
        <v>90</v>
      </c>
      <c r="AL2739" t="s">
        <v>90</v>
      </c>
      <c r="AM2739" t="s">
        <v>90</v>
      </c>
      <c r="AN2739" t="s">
        <v>90</v>
      </c>
      <c r="AO2739" t="s">
        <v>90</v>
      </c>
      <c r="AP2739" t="s">
        <v>90</v>
      </c>
      <c r="AQ2739">
        <v>14.978084564209</v>
      </c>
      <c r="AR2739">
        <v>16.9736518859863</v>
      </c>
      <c r="AS2739">
        <v>15.101524353027299</v>
      </c>
      <c r="AT2739">
        <v>14.7773580551147</v>
      </c>
      <c r="AU2739">
        <v>15.078859329223601</v>
      </c>
      <c r="AV2739">
        <v>16.284227371215799</v>
      </c>
      <c r="AW2739">
        <v>15.0795679092407</v>
      </c>
      <c r="AX2739">
        <v>15.0540103912354</v>
      </c>
      <c r="AY2739">
        <v>16.319583892822301</v>
      </c>
      <c r="AZ2739">
        <v>16.344902038574201</v>
      </c>
      <c r="BA2739">
        <v>15.7585353851318</v>
      </c>
    </row>
    <row r="2740" spans="1:53" x14ac:dyDescent="0.45">
      <c r="A2740" t="s">
        <v>94419</v>
      </c>
      <c r="B2740" t="s">
        <v>94417</v>
      </c>
      <c r="C2740" t="s">
        <v>94418</v>
      </c>
      <c r="D2740">
        <v>113250000</v>
      </c>
      <c r="E2740">
        <v>0.37268456975883801</v>
      </c>
      <c r="F2740">
        <v>6.2842845916748005E-2</v>
      </c>
      <c r="H2740">
        <v>30.591999999999999</v>
      </c>
      <c r="I2740">
        <v>0</v>
      </c>
      <c r="J2740">
        <v>21.231999999999999</v>
      </c>
      <c r="N2740">
        <v>7</v>
      </c>
      <c r="O2740">
        <v>7</v>
      </c>
      <c r="P2740">
        <v>7</v>
      </c>
      <c r="Q2740">
        <v>45.7</v>
      </c>
      <c r="R2740">
        <v>45.7</v>
      </c>
      <c r="S2740">
        <v>45.7</v>
      </c>
      <c r="T2740">
        <v>14</v>
      </c>
      <c r="U2740">
        <v>19.568037033081101</v>
      </c>
      <c r="V2740">
        <v>19.691747665405298</v>
      </c>
      <c r="W2740">
        <v>19.765729904174801</v>
      </c>
      <c r="X2740">
        <v>19.668251037597699</v>
      </c>
      <c r="Y2740">
        <v>19.670188903808601</v>
      </c>
      <c r="Z2740">
        <v>19.6437683105469</v>
      </c>
      <c r="AA2740">
        <v>19.7003078460693</v>
      </c>
      <c r="AB2740">
        <v>19.627027511596701</v>
      </c>
      <c r="AC2740">
        <v>19.528312683105501</v>
      </c>
      <c r="AD2740">
        <v>19.5769748687744</v>
      </c>
      <c r="AE2740">
        <v>19.612972259521499</v>
      </c>
      <c r="AF2740">
        <v>19.286922454833999</v>
      </c>
      <c r="AG2740">
        <v>19.400642395019499</v>
      </c>
      <c r="AH2740">
        <v>19.487188339233398</v>
      </c>
      <c r="AI2740">
        <v>19.4144382476807</v>
      </c>
      <c r="AJ2740">
        <v>19.363822937011701</v>
      </c>
      <c r="AK2740">
        <v>19.388605117797901</v>
      </c>
      <c r="AL2740">
        <v>19.3231391906738</v>
      </c>
      <c r="AM2740">
        <v>19.5310955047607</v>
      </c>
      <c r="AN2740">
        <v>19.195564270019499</v>
      </c>
      <c r="AO2740">
        <v>19.247343063354499</v>
      </c>
      <c r="AP2740">
        <v>19.4011631011963</v>
      </c>
      <c r="AQ2740">
        <v>17.7892150878906</v>
      </c>
      <c r="AR2740">
        <v>17.889764785766602</v>
      </c>
      <c r="AS2740">
        <v>17.896640777587901</v>
      </c>
      <c r="AT2740">
        <v>17.915611267089801</v>
      </c>
      <c r="AU2740">
        <v>17.798168182373001</v>
      </c>
      <c r="AV2740">
        <v>17.621278762817401</v>
      </c>
      <c r="AW2740">
        <v>18.030096054077099</v>
      </c>
      <c r="AX2740">
        <v>17.926134109497099</v>
      </c>
      <c r="AY2740">
        <v>17.830032348632798</v>
      </c>
      <c r="AZ2740">
        <v>17.8099555969238</v>
      </c>
      <c r="BA2740">
        <v>17.820714950561499</v>
      </c>
    </row>
    <row r="2741" spans="1:53" x14ac:dyDescent="0.45">
      <c r="A2741" t="s">
        <v>48224</v>
      </c>
      <c r="B2741" t="s">
        <v>94420</v>
      </c>
      <c r="C2741" t="s">
        <v>48225</v>
      </c>
      <c r="D2741">
        <v>4496900000</v>
      </c>
      <c r="E2741">
        <v>0.30134412236830899</v>
      </c>
      <c r="F2741">
        <v>-0.18278694152832001</v>
      </c>
      <c r="H2741">
        <v>323.31</v>
      </c>
      <c r="I2741">
        <v>0</v>
      </c>
      <c r="J2741">
        <v>87.343000000000004</v>
      </c>
      <c r="N2741">
        <v>53</v>
      </c>
      <c r="O2741">
        <v>53</v>
      </c>
      <c r="P2741">
        <v>51</v>
      </c>
      <c r="Q2741">
        <v>64.2</v>
      </c>
      <c r="R2741">
        <v>64.2</v>
      </c>
      <c r="S2741">
        <v>60.8</v>
      </c>
      <c r="T2741">
        <v>161</v>
      </c>
      <c r="U2741">
        <v>23.225645065307599</v>
      </c>
      <c r="V2741">
        <v>23.526952743530298</v>
      </c>
      <c r="W2741">
        <v>23.575309753418001</v>
      </c>
      <c r="X2741">
        <v>23.495580673217798</v>
      </c>
      <c r="Y2741">
        <v>23.350162506103501</v>
      </c>
      <c r="Z2741">
        <v>23.420341491699201</v>
      </c>
      <c r="AA2741">
        <v>23.432115554809599</v>
      </c>
      <c r="AB2741">
        <v>23.297960281372099</v>
      </c>
      <c r="AC2741">
        <v>23.221742630004901</v>
      </c>
      <c r="AD2741">
        <v>23.2768230438232</v>
      </c>
      <c r="AE2741">
        <v>23.480129241943398</v>
      </c>
      <c r="AF2741">
        <v>23.165916442871101</v>
      </c>
      <c r="AG2741">
        <v>23.265134811401399</v>
      </c>
      <c r="AH2741">
        <v>23.290246963501001</v>
      </c>
      <c r="AI2741">
        <v>23.186223983764599</v>
      </c>
      <c r="AJ2741">
        <v>23.1517124176025</v>
      </c>
      <c r="AK2741">
        <v>23.1666069030762</v>
      </c>
      <c r="AL2741">
        <v>23.129072189331101</v>
      </c>
      <c r="AM2741">
        <v>23.182256698608398</v>
      </c>
      <c r="AN2741">
        <v>23.011083602905298</v>
      </c>
      <c r="AO2741">
        <v>23.1436557769775</v>
      </c>
      <c r="AP2741">
        <v>23.139102935791001</v>
      </c>
      <c r="AQ2741">
        <v>23.243303298950199</v>
      </c>
      <c r="AR2741">
        <v>23.351242065429702</v>
      </c>
      <c r="AS2741">
        <v>23.347597122192401</v>
      </c>
      <c r="AT2741">
        <v>23.339057922363299</v>
      </c>
      <c r="AU2741">
        <v>23.3345642089844</v>
      </c>
      <c r="AV2741">
        <v>23.277532577514599</v>
      </c>
      <c r="AW2741">
        <v>23.3345642089844</v>
      </c>
      <c r="AX2741">
        <v>23.244697570800799</v>
      </c>
      <c r="AY2741">
        <v>23.4356803894043</v>
      </c>
      <c r="AZ2741">
        <v>23.3219604492188</v>
      </c>
      <c r="BA2741">
        <v>23.322097778320298</v>
      </c>
    </row>
    <row r="2742" spans="1:53" x14ac:dyDescent="0.45">
      <c r="A2742" t="s">
        <v>62606</v>
      </c>
      <c r="B2742" t="s">
        <v>94421</v>
      </c>
      <c r="C2742" t="s">
        <v>62607</v>
      </c>
      <c r="D2742">
        <v>766240000</v>
      </c>
      <c r="E2742">
        <v>0.75929580079122805</v>
      </c>
      <c r="F2742">
        <v>-6.2863190968831403E-2</v>
      </c>
      <c r="H2742">
        <v>69.591999999999999</v>
      </c>
      <c r="I2742">
        <v>0</v>
      </c>
      <c r="J2742">
        <v>22.367000000000001</v>
      </c>
      <c r="N2742">
        <v>7</v>
      </c>
      <c r="O2742">
        <v>7</v>
      </c>
      <c r="P2742">
        <v>4</v>
      </c>
      <c r="Q2742">
        <v>44.9</v>
      </c>
      <c r="R2742">
        <v>44.9</v>
      </c>
      <c r="S2742">
        <v>30.8</v>
      </c>
      <c r="T2742">
        <v>21</v>
      </c>
      <c r="U2742">
        <v>21.5004768371582</v>
      </c>
      <c r="V2742">
        <v>21.6905117034912</v>
      </c>
      <c r="W2742">
        <v>21.737480163574201</v>
      </c>
      <c r="X2742">
        <v>21.777359008789102</v>
      </c>
      <c r="Y2742">
        <v>21.610813140869102</v>
      </c>
      <c r="Z2742">
        <v>21.630897521972699</v>
      </c>
      <c r="AA2742">
        <v>21.696805953979499</v>
      </c>
      <c r="AB2742">
        <v>21.631475448608398</v>
      </c>
      <c r="AC2742">
        <v>21.4579372406006</v>
      </c>
      <c r="AD2742">
        <v>21.5558567047119</v>
      </c>
      <c r="AE2742">
        <v>21.668519973754901</v>
      </c>
      <c r="AF2742">
        <v>20.791776657104499</v>
      </c>
      <c r="AG2742">
        <v>20.936536788940401</v>
      </c>
      <c r="AH2742">
        <v>20.972461700439499</v>
      </c>
      <c r="AI2742">
        <v>20.809312820434599</v>
      </c>
      <c r="AJ2742">
        <v>20.8162841796875</v>
      </c>
      <c r="AK2742">
        <v>20.811744689941399</v>
      </c>
      <c r="AL2742">
        <v>20.8516330718994</v>
      </c>
      <c r="AM2742">
        <v>20.883752822876001</v>
      </c>
      <c r="AN2742">
        <v>20.6951503753662</v>
      </c>
      <c r="AO2742">
        <v>20.7085151672363</v>
      </c>
      <c r="AP2742">
        <v>20.873500823974599</v>
      </c>
      <c r="AQ2742">
        <v>20.338758468627901</v>
      </c>
      <c r="AR2742">
        <v>20.496776580810501</v>
      </c>
      <c r="AS2742">
        <v>20.384374618530298</v>
      </c>
      <c r="AT2742">
        <v>20.4598388671875</v>
      </c>
      <c r="AU2742">
        <v>20.4184379577637</v>
      </c>
      <c r="AV2742">
        <v>20.065921783447301</v>
      </c>
      <c r="AW2742">
        <v>20.449499130248999</v>
      </c>
      <c r="AX2742">
        <v>20.443845748901399</v>
      </c>
      <c r="AY2742">
        <v>20.458238601684599</v>
      </c>
      <c r="AZ2742">
        <v>20.4545288085938</v>
      </c>
      <c r="BA2742">
        <v>20.388900756835898</v>
      </c>
    </row>
    <row r="2743" spans="1:53" x14ac:dyDescent="0.45">
      <c r="A2743" t="s">
        <v>94424</v>
      </c>
      <c r="B2743" t="s">
        <v>94422</v>
      </c>
      <c r="C2743" t="s">
        <v>94423</v>
      </c>
      <c r="D2743">
        <v>10103000</v>
      </c>
      <c r="E2743">
        <v>0.33691535518501398</v>
      </c>
      <c r="F2743">
        <v>-0.12285947799682601</v>
      </c>
      <c r="H2743">
        <v>20.943999999999999</v>
      </c>
      <c r="I2743">
        <v>0</v>
      </c>
      <c r="J2743">
        <v>12.209</v>
      </c>
      <c r="N2743">
        <v>4</v>
      </c>
      <c r="O2743">
        <v>4</v>
      </c>
      <c r="P2743">
        <v>4</v>
      </c>
      <c r="Q2743">
        <v>40.200000000000003</v>
      </c>
      <c r="R2743">
        <v>40.200000000000003</v>
      </c>
      <c r="S2743">
        <v>40.200000000000003</v>
      </c>
      <c r="T2743">
        <v>6</v>
      </c>
      <c r="U2743" t="s">
        <v>90</v>
      </c>
      <c r="V2743" t="s">
        <v>90</v>
      </c>
      <c r="W2743" t="s">
        <v>90</v>
      </c>
      <c r="X2743" t="s">
        <v>90</v>
      </c>
      <c r="Y2743" t="s">
        <v>90</v>
      </c>
      <c r="Z2743" t="s">
        <v>90</v>
      </c>
      <c r="AA2743" t="s">
        <v>90</v>
      </c>
      <c r="AB2743" t="s">
        <v>90</v>
      </c>
      <c r="AC2743" t="s">
        <v>90</v>
      </c>
      <c r="AD2743" t="s">
        <v>90</v>
      </c>
      <c r="AE2743" t="s">
        <v>90</v>
      </c>
      <c r="AF2743" t="s">
        <v>90</v>
      </c>
      <c r="AG2743" t="s">
        <v>90</v>
      </c>
      <c r="AH2743" t="s">
        <v>90</v>
      </c>
      <c r="AI2743" t="s">
        <v>90</v>
      </c>
      <c r="AJ2743" t="s">
        <v>90</v>
      </c>
      <c r="AK2743" t="s">
        <v>90</v>
      </c>
      <c r="AL2743" t="s">
        <v>90</v>
      </c>
      <c r="AM2743" t="s">
        <v>90</v>
      </c>
      <c r="AN2743" t="s">
        <v>90</v>
      </c>
      <c r="AO2743" t="s">
        <v>90</v>
      </c>
      <c r="AP2743" t="s">
        <v>90</v>
      </c>
      <c r="AQ2743">
        <v>16.898767471313501</v>
      </c>
      <c r="AR2743">
        <v>17.023668289184599</v>
      </c>
      <c r="AS2743">
        <v>16.905481338501001</v>
      </c>
      <c r="AT2743">
        <v>16.960929870605501</v>
      </c>
      <c r="AU2743">
        <v>16.9400844573975</v>
      </c>
      <c r="AV2743">
        <v>16.837135314941399</v>
      </c>
      <c r="AW2743">
        <v>17.0627632141113</v>
      </c>
      <c r="AX2743">
        <v>16.898767471313501</v>
      </c>
      <c r="AY2743">
        <v>17.092281341552699</v>
      </c>
      <c r="AZ2743">
        <v>17.0334873199463</v>
      </c>
      <c r="BA2743">
        <v>17.003057479858398</v>
      </c>
    </row>
    <row r="2744" spans="1:53" x14ac:dyDescent="0.45">
      <c r="A2744" t="s">
        <v>48252</v>
      </c>
      <c r="B2744" t="s">
        <v>94425</v>
      </c>
      <c r="C2744" t="s">
        <v>48253</v>
      </c>
      <c r="D2744">
        <v>369810000</v>
      </c>
      <c r="E2744">
        <v>0.154203834384603</v>
      </c>
      <c r="F2744">
        <v>3.87530326843262E-2</v>
      </c>
      <c r="H2744">
        <v>74.926000000000002</v>
      </c>
      <c r="I2744">
        <v>0</v>
      </c>
      <c r="J2744">
        <v>40.307000000000002</v>
      </c>
      <c r="N2744">
        <v>12</v>
      </c>
      <c r="O2744">
        <v>12</v>
      </c>
      <c r="P2744">
        <v>12</v>
      </c>
      <c r="Q2744">
        <v>46.8</v>
      </c>
      <c r="R2744">
        <v>46.8</v>
      </c>
      <c r="S2744">
        <v>46.8</v>
      </c>
      <c r="T2744">
        <v>32</v>
      </c>
      <c r="U2744">
        <v>20.132825851440401</v>
      </c>
      <c r="V2744">
        <v>20.352077484130898</v>
      </c>
      <c r="W2744">
        <v>20.5580539703369</v>
      </c>
      <c r="X2744">
        <v>20.5156650543213</v>
      </c>
      <c r="Y2744">
        <v>20.371564865112301</v>
      </c>
      <c r="Z2744">
        <v>20.379940032958999</v>
      </c>
      <c r="AA2744">
        <v>20.406965255737301</v>
      </c>
      <c r="AB2744">
        <v>20.3789882659912</v>
      </c>
      <c r="AC2744">
        <v>20.245975494384801</v>
      </c>
      <c r="AD2744">
        <v>20.314069747924801</v>
      </c>
      <c r="AE2744">
        <v>20.4376621246338</v>
      </c>
      <c r="AF2744">
        <v>20.886508941650401</v>
      </c>
      <c r="AG2744">
        <v>20.978828430175799</v>
      </c>
      <c r="AH2744">
        <v>21.101108551025401</v>
      </c>
      <c r="AI2744">
        <v>20.965713500976602</v>
      </c>
      <c r="AJ2744">
        <v>20.833293914794901</v>
      </c>
      <c r="AK2744">
        <v>20.956525802612301</v>
      </c>
      <c r="AL2744">
        <v>20.948064804077099</v>
      </c>
      <c r="AM2744">
        <v>21.036308288574201</v>
      </c>
      <c r="AN2744">
        <v>20.761337280273398</v>
      </c>
      <c r="AO2744">
        <v>20.864763259887699</v>
      </c>
      <c r="AP2744">
        <v>20.998863220214801</v>
      </c>
      <c r="AQ2744">
        <v>19.625066757202099</v>
      </c>
      <c r="AR2744">
        <v>19.932001113891602</v>
      </c>
      <c r="AS2744">
        <v>19.853096008300799</v>
      </c>
      <c r="AT2744">
        <v>19.808008193969702</v>
      </c>
      <c r="AU2744">
        <v>19.7818393707275</v>
      </c>
      <c r="AV2744">
        <v>19.586481094360401</v>
      </c>
      <c r="AW2744">
        <v>19.8494358062744</v>
      </c>
      <c r="AX2744">
        <v>19.754421234130898</v>
      </c>
      <c r="AY2744">
        <v>19.976032257080099</v>
      </c>
      <c r="AZ2744">
        <v>19.731121063232401</v>
      </c>
      <c r="BA2744">
        <v>19.791618347168001</v>
      </c>
    </row>
    <row r="2745" spans="1:53" x14ac:dyDescent="0.45">
      <c r="A2745" t="s">
        <v>94428</v>
      </c>
      <c r="B2745" t="s">
        <v>94426</v>
      </c>
      <c r="C2745" t="s">
        <v>94427</v>
      </c>
      <c r="D2745">
        <v>92761000</v>
      </c>
      <c r="E2745">
        <v>0.232001101275181</v>
      </c>
      <c r="F2745">
        <v>-2.9189109802246101E-2</v>
      </c>
      <c r="H2745">
        <v>34.950000000000003</v>
      </c>
      <c r="I2745">
        <v>0</v>
      </c>
      <c r="J2745">
        <v>50.24</v>
      </c>
      <c r="N2745">
        <v>11</v>
      </c>
      <c r="O2745">
        <v>11</v>
      </c>
      <c r="P2745">
        <v>11</v>
      </c>
      <c r="Q2745">
        <v>31.4</v>
      </c>
      <c r="R2745">
        <v>31.4</v>
      </c>
      <c r="S2745">
        <v>31.4</v>
      </c>
      <c r="T2745">
        <v>19</v>
      </c>
      <c r="U2745">
        <v>20.556465148925799</v>
      </c>
      <c r="V2745">
        <v>20.658748626708999</v>
      </c>
      <c r="W2745">
        <v>20.7822875976563</v>
      </c>
      <c r="X2745">
        <v>20.7268371582031</v>
      </c>
      <c r="Y2745">
        <v>20.622209548950199</v>
      </c>
      <c r="Z2745">
        <v>20.748455047607401</v>
      </c>
      <c r="AA2745">
        <v>20.774909973144499</v>
      </c>
      <c r="AB2745">
        <v>20.669082641601602</v>
      </c>
      <c r="AC2745">
        <v>20.590579986572301</v>
      </c>
      <c r="AD2745">
        <v>20.600049972534201</v>
      </c>
      <c r="AE2745">
        <v>20.6646633148193</v>
      </c>
      <c r="AF2745">
        <v>18.0728969573975</v>
      </c>
      <c r="AG2745">
        <v>18.1517009735107</v>
      </c>
      <c r="AH2745">
        <v>18.220340728759801</v>
      </c>
      <c r="AI2745">
        <v>18.124343872070298</v>
      </c>
      <c r="AJ2745">
        <v>17.990922927856399</v>
      </c>
      <c r="AK2745">
        <v>18.1414585113525</v>
      </c>
      <c r="AL2745">
        <v>18.150857925415</v>
      </c>
      <c r="AM2745">
        <v>18.104312896728501</v>
      </c>
      <c r="AN2745">
        <v>17.9463806152344</v>
      </c>
      <c r="AO2745">
        <v>17.921550750732401</v>
      </c>
      <c r="AP2745">
        <v>18.090578079223601</v>
      </c>
      <c r="AQ2745">
        <v>16.3110027313232</v>
      </c>
      <c r="AR2745">
        <v>16.316087722778299</v>
      </c>
      <c r="AS2745">
        <v>16.391193389892599</v>
      </c>
      <c r="AT2745">
        <v>16.478643417358398</v>
      </c>
      <c r="AU2745">
        <v>16.543575286865199</v>
      </c>
      <c r="AV2745">
        <v>16.893325805664102</v>
      </c>
      <c r="AW2745">
        <v>16.638633728027301</v>
      </c>
      <c r="AX2745">
        <v>16.365552902221701</v>
      </c>
      <c r="AY2745">
        <v>16.728664398193398</v>
      </c>
      <c r="AZ2745">
        <v>16.577724456787099</v>
      </c>
      <c r="BA2745">
        <v>16.613674163818398</v>
      </c>
    </row>
    <row r="2746" spans="1:53" x14ac:dyDescent="0.45">
      <c r="A2746" t="s">
        <v>48328</v>
      </c>
      <c r="B2746" t="s">
        <v>94429</v>
      </c>
      <c r="C2746" t="s">
        <v>48329</v>
      </c>
      <c r="D2746">
        <v>30362000</v>
      </c>
      <c r="E2746">
        <v>0.82050617932072101</v>
      </c>
      <c r="F2746">
        <v>-0.169677019119263</v>
      </c>
      <c r="H2746">
        <v>23.651</v>
      </c>
      <c r="I2746">
        <v>0</v>
      </c>
      <c r="J2746">
        <v>65.677000000000007</v>
      </c>
      <c r="N2746">
        <v>8</v>
      </c>
      <c r="O2746">
        <v>5</v>
      </c>
      <c r="P2746">
        <v>5</v>
      </c>
      <c r="Q2746">
        <v>18.3</v>
      </c>
      <c r="R2746">
        <v>12.3</v>
      </c>
      <c r="S2746">
        <v>12.3</v>
      </c>
      <c r="T2746">
        <v>8</v>
      </c>
      <c r="U2746">
        <v>16.892614364623999</v>
      </c>
      <c r="V2746">
        <v>16.7803344726563</v>
      </c>
      <c r="W2746">
        <v>17.1041069030762</v>
      </c>
      <c r="X2746">
        <v>16.9531059265137</v>
      </c>
      <c r="Y2746">
        <v>16.872434616088899</v>
      </c>
      <c r="Z2746">
        <v>17.185728073120099</v>
      </c>
      <c r="AA2746">
        <v>17.121007919311499</v>
      </c>
      <c r="AB2746">
        <v>16.9488925933838</v>
      </c>
      <c r="AC2746">
        <v>16.868219375610401</v>
      </c>
      <c r="AD2746">
        <v>16.689752578735401</v>
      </c>
      <c r="AE2746">
        <v>16.8513584136963</v>
      </c>
      <c r="AF2746">
        <v>15.9253225326538</v>
      </c>
      <c r="AG2746">
        <v>15.930575370788601</v>
      </c>
      <c r="AH2746">
        <v>15.966010093689</v>
      </c>
      <c r="AI2746">
        <v>15.6466426849365</v>
      </c>
      <c r="AJ2746">
        <v>15.569914817810099</v>
      </c>
      <c r="AK2746">
        <v>15.8804922103882</v>
      </c>
      <c r="AL2746">
        <v>15.855817794799799</v>
      </c>
      <c r="AM2746">
        <v>15.789864540100099</v>
      </c>
      <c r="AN2746">
        <v>15.402312278747599</v>
      </c>
      <c r="AO2746">
        <v>15.888671875</v>
      </c>
      <c r="AP2746">
        <v>15.761421203613301</v>
      </c>
      <c r="AQ2746">
        <v>17.091558456420898</v>
      </c>
      <c r="AR2746">
        <v>16.7355556488037</v>
      </c>
      <c r="AS2746">
        <v>16.7803344726563</v>
      </c>
      <c r="AT2746">
        <v>16.760200500488299</v>
      </c>
      <c r="AU2746">
        <v>16.705633163452099</v>
      </c>
      <c r="AV2746">
        <v>16.797155380248999</v>
      </c>
      <c r="AW2746">
        <v>16.8458576202393</v>
      </c>
      <c r="AX2746">
        <v>16.835285186767599</v>
      </c>
      <c r="AY2746">
        <v>16.9376735687256</v>
      </c>
      <c r="AZ2746">
        <v>16.860359191894499</v>
      </c>
      <c r="BA2746">
        <v>16.8760375976563</v>
      </c>
    </row>
    <row r="2747" spans="1:53" x14ac:dyDescent="0.45">
      <c r="A2747" t="s">
        <v>48334</v>
      </c>
      <c r="B2747" t="s">
        <v>86370</v>
      </c>
      <c r="C2747" t="s">
        <v>48335</v>
      </c>
      <c r="D2747">
        <v>153840000</v>
      </c>
      <c r="E2747">
        <v>0.60122305604125303</v>
      </c>
      <c r="F2747">
        <v>-7.2891076405843094E-2</v>
      </c>
      <c r="H2747">
        <v>29.134</v>
      </c>
      <c r="I2747">
        <v>0</v>
      </c>
      <c r="J2747">
        <v>16.859000000000002</v>
      </c>
      <c r="N2747">
        <v>7</v>
      </c>
      <c r="O2747">
        <v>7</v>
      </c>
      <c r="P2747">
        <v>7</v>
      </c>
      <c r="Q2747">
        <v>59.9</v>
      </c>
      <c r="R2747">
        <v>59.9</v>
      </c>
      <c r="S2747">
        <v>59.9</v>
      </c>
      <c r="T2747">
        <v>15</v>
      </c>
      <c r="U2747">
        <v>18.891990661621101</v>
      </c>
      <c r="V2747">
        <v>19.018243789672901</v>
      </c>
      <c r="W2747">
        <v>19.0174560546875</v>
      </c>
      <c r="X2747">
        <v>19.153804779052699</v>
      </c>
      <c r="Y2747">
        <v>18.9000644683838</v>
      </c>
      <c r="Z2747">
        <v>18.877626419067401</v>
      </c>
      <c r="AA2747">
        <v>19.039791107177699</v>
      </c>
      <c r="AB2747">
        <v>19.062129974365199</v>
      </c>
      <c r="AC2747">
        <v>18.9839572906494</v>
      </c>
      <c r="AD2747">
        <v>19.019058227539102</v>
      </c>
      <c r="AE2747">
        <v>19.041904449462901</v>
      </c>
      <c r="AF2747">
        <v>18.5158386230469</v>
      </c>
      <c r="AG2747">
        <v>18.6988334655762</v>
      </c>
      <c r="AH2747">
        <v>18.734563827514599</v>
      </c>
      <c r="AI2747">
        <v>18.600776672363299</v>
      </c>
      <c r="AJ2747">
        <v>18.5534858703613</v>
      </c>
      <c r="AK2747">
        <v>18.630552291870099</v>
      </c>
      <c r="AL2747">
        <v>18.4881687164307</v>
      </c>
      <c r="AM2747">
        <v>18.730754852294901</v>
      </c>
      <c r="AN2747">
        <v>18.4414367675781</v>
      </c>
      <c r="AO2747">
        <v>18.552099227905298</v>
      </c>
      <c r="AP2747">
        <v>18.557905197143601</v>
      </c>
      <c r="AQ2747">
        <v>19.105155944824201</v>
      </c>
      <c r="AR2747">
        <v>19.246833801269499</v>
      </c>
      <c r="AS2747">
        <v>19.371116638183601</v>
      </c>
      <c r="AT2747">
        <v>19.2994995117188</v>
      </c>
      <c r="AU2747">
        <v>19.360418319702099</v>
      </c>
      <c r="AV2747">
        <v>19.277873992919901</v>
      </c>
      <c r="AW2747">
        <v>19.472211837768601</v>
      </c>
      <c r="AX2747">
        <v>19.4213161468506</v>
      </c>
      <c r="AY2747">
        <v>19.514934539794901</v>
      </c>
      <c r="AZ2747">
        <v>19.477279663085898</v>
      </c>
      <c r="BA2747">
        <v>19.3665561676025</v>
      </c>
    </row>
    <row r="2748" spans="1:53" x14ac:dyDescent="0.45">
      <c r="A2748" t="s">
        <v>48346</v>
      </c>
      <c r="B2748" t="s">
        <v>94430</v>
      </c>
      <c r="C2748" t="s">
        <v>48347</v>
      </c>
      <c r="D2748">
        <v>860390000</v>
      </c>
      <c r="E2748">
        <v>0.25619830052377301</v>
      </c>
      <c r="F2748">
        <v>-2.8070608774820999E-2</v>
      </c>
      <c r="H2748">
        <v>12.01</v>
      </c>
      <c r="I2748">
        <v>0</v>
      </c>
      <c r="J2748">
        <v>175.38</v>
      </c>
      <c r="N2748">
        <v>6</v>
      </c>
      <c r="O2748">
        <v>6</v>
      </c>
      <c r="P2748">
        <v>6</v>
      </c>
      <c r="Q2748">
        <v>3.1</v>
      </c>
      <c r="R2748">
        <v>3.1</v>
      </c>
      <c r="S2748">
        <v>3.1</v>
      </c>
      <c r="T2748">
        <v>10</v>
      </c>
      <c r="U2748">
        <v>18.821212768554702</v>
      </c>
      <c r="V2748">
        <v>18.984178543090799</v>
      </c>
      <c r="W2748">
        <v>19.212358474731399</v>
      </c>
      <c r="X2748">
        <v>19.099002838134801</v>
      </c>
      <c r="Y2748">
        <v>19.107379913330099</v>
      </c>
      <c r="Z2748">
        <v>19.080150604248001</v>
      </c>
      <c r="AA2748">
        <v>19.110315322876001</v>
      </c>
      <c r="AB2748">
        <v>19.0805149078369</v>
      </c>
      <c r="AC2748">
        <v>18.995153427123999</v>
      </c>
      <c r="AD2748">
        <v>19.051389694213899</v>
      </c>
      <c r="AE2748">
        <v>19.264808654785199</v>
      </c>
      <c r="AF2748">
        <v>18.673246383666999</v>
      </c>
      <c r="AG2748">
        <v>18.913450241088899</v>
      </c>
      <c r="AH2748">
        <v>18.932519912719702</v>
      </c>
      <c r="AI2748">
        <v>18.803758621215799</v>
      </c>
      <c r="AJ2748">
        <v>18.740406036376999</v>
      </c>
      <c r="AK2748">
        <v>18.844203948974599</v>
      </c>
      <c r="AL2748">
        <v>18.658817291259801</v>
      </c>
      <c r="AM2748">
        <v>18.827522277831999</v>
      </c>
      <c r="AN2748">
        <v>18.717830657958999</v>
      </c>
      <c r="AO2748">
        <v>18.619775772094702</v>
      </c>
      <c r="AP2748">
        <v>18.9105548858643</v>
      </c>
      <c r="AQ2748" t="s">
        <v>90</v>
      </c>
      <c r="AR2748" t="s">
        <v>90</v>
      </c>
      <c r="AS2748" t="s">
        <v>90</v>
      </c>
      <c r="AT2748" t="s">
        <v>90</v>
      </c>
      <c r="AU2748" t="s">
        <v>90</v>
      </c>
      <c r="AV2748" t="s">
        <v>90</v>
      </c>
      <c r="AW2748" t="s">
        <v>90</v>
      </c>
      <c r="AX2748" t="s">
        <v>90</v>
      </c>
      <c r="AY2748" t="s">
        <v>90</v>
      </c>
      <c r="AZ2748" t="s">
        <v>90</v>
      </c>
      <c r="BA2748" t="s">
        <v>90</v>
      </c>
    </row>
    <row r="2749" spans="1:53" x14ac:dyDescent="0.45">
      <c r="A2749" t="s">
        <v>48389</v>
      </c>
      <c r="B2749" t="s">
        <v>94431</v>
      </c>
      <c r="C2749" t="s">
        <v>48390</v>
      </c>
      <c r="D2749">
        <v>241350000</v>
      </c>
      <c r="E2749">
        <v>0.39874449038209397</v>
      </c>
      <c r="F2749">
        <v>-1.42992337544759E-2</v>
      </c>
      <c r="H2749">
        <v>37.308</v>
      </c>
      <c r="I2749">
        <v>0</v>
      </c>
      <c r="J2749">
        <v>35.776000000000003</v>
      </c>
      <c r="N2749">
        <v>11</v>
      </c>
      <c r="O2749">
        <v>11</v>
      </c>
      <c r="P2749">
        <v>11</v>
      </c>
      <c r="Q2749">
        <v>33.700000000000003</v>
      </c>
      <c r="R2749">
        <v>33.700000000000003</v>
      </c>
      <c r="S2749">
        <v>33.700000000000003</v>
      </c>
      <c r="T2749">
        <v>22</v>
      </c>
      <c r="U2749">
        <v>19.808134078979499</v>
      </c>
      <c r="V2749">
        <v>19.8684902191162</v>
      </c>
      <c r="W2749">
        <v>20.1170539855957</v>
      </c>
      <c r="X2749">
        <v>20.0702514648438</v>
      </c>
      <c r="Y2749">
        <v>19.898736953735401</v>
      </c>
      <c r="Z2749">
        <v>20.002233505248999</v>
      </c>
      <c r="AA2749">
        <v>19.9925842285156</v>
      </c>
      <c r="AB2749">
        <v>19.953048706054702</v>
      </c>
      <c r="AC2749">
        <v>19.883783340454102</v>
      </c>
      <c r="AD2749">
        <v>19.9785480499268</v>
      </c>
      <c r="AE2749">
        <v>20.041130065918001</v>
      </c>
      <c r="AF2749">
        <v>19.3562107086182</v>
      </c>
      <c r="AG2749">
        <v>19.324281692504901</v>
      </c>
      <c r="AH2749">
        <v>19.495019912719702</v>
      </c>
      <c r="AI2749">
        <v>19.456855773925799</v>
      </c>
      <c r="AJ2749">
        <v>19.422117233276399</v>
      </c>
      <c r="AK2749">
        <v>19.36741065979</v>
      </c>
      <c r="AL2749">
        <v>19.567388534545898</v>
      </c>
      <c r="AM2749">
        <v>19.435182571411101</v>
      </c>
      <c r="AN2749">
        <v>19.470066070556602</v>
      </c>
      <c r="AO2749">
        <v>19.695728302001999</v>
      </c>
      <c r="AP2749">
        <v>19.5851230621338</v>
      </c>
      <c r="AQ2749">
        <v>19.145195007324201</v>
      </c>
      <c r="AR2749">
        <v>19.264854431152301</v>
      </c>
      <c r="AS2749">
        <v>19.294324874877901</v>
      </c>
      <c r="AT2749">
        <v>19.1969814300537</v>
      </c>
      <c r="AU2749">
        <v>19.2703857421875</v>
      </c>
      <c r="AV2749">
        <v>19.220056533813501</v>
      </c>
      <c r="AW2749">
        <v>19.254442214965799</v>
      </c>
      <c r="AX2749">
        <v>19.183088302612301</v>
      </c>
      <c r="AY2749">
        <v>19.329042434692401</v>
      </c>
      <c r="AZ2749">
        <v>19.2718696594238</v>
      </c>
      <c r="BA2749">
        <v>19.3049430847168</v>
      </c>
    </row>
    <row r="2750" spans="1:53" x14ac:dyDescent="0.45">
      <c r="A2750" t="s">
        <v>94434</v>
      </c>
      <c r="B2750" t="s">
        <v>94432</v>
      </c>
      <c r="C2750" t="s">
        <v>94433</v>
      </c>
      <c r="D2750">
        <v>41755000</v>
      </c>
      <c r="E2750">
        <v>0</v>
      </c>
      <c r="F2750">
        <v>-0.42410898208618197</v>
      </c>
      <c r="H2750">
        <v>26.712</v>
      </c>
      <c r="I2750">
        <v>0</v>
      </c>
      <c r="J2750">
        <v>63.851999999999997</v>
      </c>
      <c r="N2750">
        <v>6</v>
      </c>
      <c r="O2750">
        <v>4</v>
      </c>
      <c r="P2750">
        <v>4</v>
      </c>
      <c r="Q2750">
        <v>10.6</v>
      </c>
      <c r="R2750">
        <v>7.8</v>
      </c>
      <c r="S2750">
        <v>7.8</v>
      </c>
      <c r="T2750">
        <v>5</v>
      </c>
      <c r="U2750">
        <v>18.270341873168899</v>
      </c>
      <c r="V2750">
        <v>18.402828216552699</v>
      </c>
      <c r="W2750">
        <v>18.427713394165</v>
      </c>
      <c r="X2750">
        <v>18.583177566528299</v>
      </c>
      <c r="Y2750">
        <v>18.3547477722168</v>
      </c>
      <c r="Z2750">
        <v>18.3956508636475</v>
      </c>
      <c r="AA2750">
        <v>18.3970737457275</v>
      </c>
      <c r="AB2750">
        <v>18.352035522460898</v>
      </c>
      <c r="AC2750">
        <v>18.339607238769499</v>
      </c>
      <c r="AD2750">
        <v>18.303361892700199</v>
      </c>
      <c r="AE2750">
        <v>18.356512069702099</v>
      </c>
      <c r="AF2750">
        <v>16.979915618896499</v>
      </c>
      <c r="AG2750">
        <v>17.2072429656982</v>
      </c>
      <c r="AH2750">
        <v>17.362216949462901</v>
      </c>
      <c r="AI2750">
        <v>17.0792140960693</v>
      </c>
      <c r="AJ2750">
        <v>17.0452690124512</v>
      </c>
      <c r="AK2750">
        <v>17.129686355590799</v>
      </c>
      <c r="AL2750">
        <v>17.2989387512207</v>
      </c>
      <c r="AM2750">
        <v>17.154323577880898</v>
      </c>
      <c r="AN2750">
        <v>16.908182144165</v>
      </c>
      <c r="AO2750">
        <v>17.2951774597168</v>
      </c>
      <c r="AP2750">
        <v>17.23313331604</v>
      </c>
      <c r="AQ2750">
        <v>17.5883483886719</v>
      </c>
      <c r="AR2750">
        <v>17.6272068023682</v>
      </c>
      <c r="AS2750">
        <v>17.5719299316406</v>
      </c>
      <c r="AT2750">
        <v>17.516838073730501</v>
      </c>
      <c r="AU2750">
        <v>17.5151462554932</v>
      </c>
      <c r="AV2750">
        <v>17.204475402831999</v>
      </c>
      <c r="AW2750">
        <v>17.7699794769287</v>
      </c>
      <c r="AX2750">
        <v>17.608701705932599</v>
      </c>
      <c r="AY2750">
        <v>17.827119827270501</v>
      </c>
      <c r="AZ2750">
        <v>17.597324371337901</v>
      </c>
      <c r="BA2750">
        <v>17.6295566558838</v>
      </c>
    </row>
    <row r="2751" spans="1:53" x14ac:dyDescent="0.45">
      <c r="A2751" t="s">
        <v>94437</v>
      </c>
      <c r="B2751" t="s">
        <v>94435</v>
      </c>
      <c r="C2751" t="s">
        <v>94436</v>
      </c>
      <c r="D2751">
        <v>51061000</v>
      </c>
      <c r="E2751">
        <v>0.42004266260829098</v>
      </c>
      <c r="F2751">
        <v>-0.12253999710082999</v>
      </c>
      <c r="H2751">
        <v>7.0255999999999998</v>
      </c>
      <c r="I2751">
        <v>0</v>
      </c>
      <c r="J2751">
        <v>27.923999999999999</v>
      </c>
      <c r="N2751">
        <v>2</v>
      </c>
      <c r="O2751">
        <v>2</v>
      </c>
      <c r="P2751">
        <v>2</v>
      </c>
      <c r="Q2751">
        <v>8.3000000000000007</v>
      </c>
      <c r="R2751">
        <v>8.3000000000000007</v>
      </c>
      <c r="S2751">
        <v>8.3000000000000007</v>
      </c>
      <c r="T2751">
        <v>4</v>
      </c>
      <c r="U2751">
        <v>18.4124946594238</v>
      </c>
      <c r="V2751">
        <v>18.5380668640137</v>
      </c>
      <c r="W2751">
        <v>18.798168182373001</v>
      </c>
      <c r="X2751">
        <v>18.662126541137699</v>
      </c>
      <c r="Y2751">
        <v>18.569299697876001</v>
      </c>
      <c r="Z2751">
        <v>18.5161457061768</v>
      </c>
      <c r="AA2751">
        <v>18.505447387695298</v>
      </c>
      <c r="AB2751">
        <v>18.549167633056602</v>
      </c>
      <c r="AC2751">
        <v>18.343992233276399</v>
      </c>
      <c r="AD2751">
        <v>18.461999893188501</v>
      </c>
      <c r="AE2751">
        <v>18.697578430175799</v>
      </c>
      <c r="AF2751">
        <v>16.922306060791001</v>
      </c>
      <c r="AG2751">
        <v>17.1916179656982</v>
      </c>
      <c r="AH2751">
        <v>17.020307540893601</v>
      </c>
      <c r="AI2751">
        <v>17.172309875488299</v>
      </c>
      <c r="AJ2751">
        <v>16.980697631835898</v>
      </c>
      <c r="AK2751">
        <v>16.902421951293899</v>
      </c>
      <c r="AL2751">
        <v>17.2192058563232</v>
      </c>
      <c r="AM2751">
        <v>17.2403259277344</v>
      </c>
      <c r="AN2751">
        <v>16.907241821289102</v>
      </c>
      <c r="AO2751">
        <v>17.473976135253899</v>
      </c>
      <c r="AP2751">
        <v>17.0103969573975</v>
      </c>
      <c r="AQ2751" t="s">
        <v>90</v>
      </c>
      <c r="AR2751" t="s">
        <v>90</v>
      </c>
      <c r="AS2751" t="s">
        <v>90</v>
      </c>
      <c r="AT2751" t="s">
        <v>90</v>
      </c>
      <c r="AU2751" t="s">
        <v>90</v>
      </c>
      <c r="AV2751" t="s">
        <v>90</v>
      </c>
      <c r="AW2751" t="s">
        <v>90</v>
      </c>
      <c r="AX2751" t="s">
        <v>90</v>
      </c>
      <c r="AY2751" t="s">
        <v>90</v>
      </c>
      <c r="AZ2751" t="s">
        <v>90</v>
      </c>
      <c r="BA2751" t="s">
        <v>90</v>
      </c>
    </row>
    <row r="2752" spans="1:53" x14ac:dyDescent="0.45">
      <c r="A2752" t="s">
        <v>48436</v>
      </c>
      <c r="B2752" t="s">
        <v>94438</v>
      </c>
      <c r="C2752" t="s">
        <v>48437</v>
      </c>
      <c r="D2752">
        <v>206390000</v>
      </c>
      <c r="E2752">
        <v>1.9831714241296199E-2</v>
      </c>
      <c r="F2752">
        <v>-2.9161771138509099E-3</v>
      </c>
      <c r="H2752">
        <v>17.579000000000001</v>
      </c>
      <c r="I2752">
        <v>0</v>
      </c>
      <c r="J2752">
        <v>13.832000000000001</v>
      </c>
      <c r="N2752">
        <v>5</v>
      </c>
      <c r="O2752">
        <v>5</v>
      </c>
      <c r="P2752">
        <v>5</v>
      </c>
      <c r="Q2752">
        <v>48</v>
      </c>
      <c r="R2752">
        <v>48</v>
      </c>
      <c r="S2752">
        <v>48</v>
      </c>
      <c r="T2752">
        <v>11</v>
      </c>
      <c r="U2752">
        <v>18.9193115234375</v>
      </c>
      <c r="V2752">
        <v>19.0356636047363</v>
      </c>
      <c r="W2752">
        <v>19.245649337768601</v>
      </c>
      <c r="X2752">
        <v>19.112709045410199</v>
      </c>
      <c r="Y2752">
        <v>19.073472976684599</v>
      </c>
      <c r="Z2752">
        <v>19.136285781860401</v>
      </c>
      <c r="AA2752">
        <v>19.156522750854499</v>
      </c>
      <c r="AB2752">
        <v>19.2366638183594</v>
      </c>
      <c r="AC2752">
        <v>18.9512844085693</v>
      </c>
      <c r="AD2752">
        <v>19.064001083373999</v>
      </c>
      <c r="AE2752">
        <v>19.2050971984863</v>
      </c>
      <c r="AF2752">
        <v>18.789915084838899</v>
      </c>
      <c r="AG2752">
        <v>18.895664215087901</v>
      </c>
      <c r="AH2752">
        <v>18.897171020507798</v>
      </c>
      <c r="AI2752">
        <v>18.8611164093018</v>
      </c>
      <c r="AJ2752">
        <v>18.774330139160199</v>
      </c>
      <c r="AK2752">
        <v>18.962173461914102</v>
      </c>
      <c r="AL2752">
        <v>18.922306060791001</v>
      </c>
      <c r="AM2752">
        <v>19.0931587219238</v>
      </c>
      <c r="AN2752">
        <v>18.703538894653299</v>
      </c>
      <c r="AO2752">
        <v>18.908533096313501</v>
      </c>
      <c r="AP2752">
        <v>19.058038711547901</v>
      </c>
      <c r="AQ2752">
        <v>18.376701354980501</v>
      </c>
      <c r="AR2752">
        <v>18.483098983764599</v>
      </c>
      <c r="AS2752">
        <v>18.5081577301025</v>
      </c>
      <c r="AT2752">
        <v>18.542797088623001</v>
      </c>
      <c r="AU2752">
        <v>18.4385166168213</v>
      </c>
      <c r="AV2752">
        <v>18.281522750854499</v>
      </c>
      <c r="AW2752">
        <v>18.726970672607401</v>
      </c>
      <c r="AX2752">
        <v>18.546646118164102</v>
      </c>
      <c r="AY2752">
        <v>18.512870788574201</v>
      </c>
      <c r="AZ2752">
        <v>18.56178855896</v>
      </c>
      <c r="BA2752">
        <v>18.626100540161101</v>
      </c>
    </row>
    <row r="2753" spans="1:53" x14ac:dyDescent="0.45">
      <c r="A2753" t="s">
        <v>9949</v>
      </c>
      <c r="B2753" t="s">
        <v>94439</v>
      </c>
      <c r="C2753" t="s">
        <v>9950</v>
      </c>
      <c r="D2753">
        <v>22439000</v>
      </c>
      <c r="E2753">
        <v>0.64787153675471898</v>
      </c>
      <c r="F2753">
        <v>-3.03479830423991E-2</v>
      </c>
      <c r="H2753">
        <v>6.3813000000000004</v>
      </c>
      <c r="I2753">
        <v>0</v>
      </c>
      <c r="J2753">
        <v>55.468000000000004</v>
      </c>
      <c r="N2753">
        <v>3</v>
      </c>
      <c r="O2753">
        <v>3</v>
      </c>
      <c r="P2753">
        <v>3</v>
      </c>
      <c r="Q2753">
        <v>6.7</v>
      </c>
      <c r="R2753">
        <v>6.7</v>
      </c>
      <c r="S2753">
        <v>6.7</v>
      </c>
      <c r="T2753">
        <v>4</v>
      </c>
      <c r="U2753">
        <v>17.3458557128906</v>
      </c>
      <c r="V2753">
        <v>17.575111389160199</v>
      </c>
      <c r="W2753">
        <v>17.665946960449201</v>
      </c>
      <c r="X2753">
        <v>17.556446075439499</v>
      </c>
      <c r="Y2753">
        <v>17.387428283691399</v>
      </c>
      <c r="Z2753">
        <v>17.463077545166001</v>
      </c>
      <c r="AA2753">
        <v>17.522291183471701</v>
      </c>
      <c r="AB2753">
        <v>17.487306594848601</v>
      </c>
      <c r="AC2753">
        <v>17.4452419281006</v>
      </c>
      <c r="AD2753">
        <v>17.3766174316406</v>
      </c>
      <c r="AE2753">
        <v>17.605739593505898</v>
      </c>
      <c r="AF2753">
        <v>16.3676872253418</v>
      </c>
      <c r="AG2753">
        <v>16.094242095947301</v>
      </c>
      <c r="AH2753">
        <v>16.165575027465799</v>
      </c>
      <c r="AI2753">
        <v>16.261581420898398</v>
      </c>
      <c r="AJ2753">
        <v>15.963008880615201</v>
      </c>
      <c r="AK2753">
        <v>16.364015579223601</v>
      </c>
      <c r="AL2753">
        <v>16.0838527679443</v>
      </c>
      <c r="AM2753">
        <v>16.234855651855501</v>
      </c>
      <c r="AN2753">
        <v>16.165575027465799</v>
      </c>
      <c r="AO2753">
        <v>16.2429313659668</v>
      </c>
      <c r="AP2753">
        <v>16.1166477203369</v>
      </c>
      <c r="AQ2753">
        <v>15.4898166656494</v>
      </c>
      <c r="AR2753">
        <v>15.1734819412231</v>
      </c>
      <c r="AS2753">
        <v>15.418840408325201</v>
      </c>
      <c r="AT2753">
        <v>15.6358594894409</v>
      </c>
      <c r="AU2753">
        <v>15.559227943420399</v>
      </c>
      <c r="AV2753">
        <v>15.651528358459499</v>
      </c>
      <c r="AW2753">
        <v>16.029954910278299</v>
      </c>
      <c r="AX2753">
        <v>15.8146076202393</v>
      </c>
      <c r="AY2753">
        <v>15.8714485168457</v>
      </c>
      <c r="AZ2753">
        <v>15.59508228302</v>
      </c>
      <c r="BA2753">
        <v>15.5662622451782</v>
      </c>
    </row>
    <row r="2754" spans="1:53" x14ac:dyDescent="0.45">
      <c r="A2754" t="s">
        <v>48488</v>
      </c>
      <c r="B2754" t="s">
        <v>86404</v>
      </c>
      <c r="C2754" t="s">
        <v>48489</v>
      </c>
      <c r="D2754">
        <v>21625000</v>
      </c>
      <c r="E2754">
        <v>0.46922266544012398</v>
      </c>
      <c r="F2754">
        <v>0.100232601165771</v>
      </c>
      <c r="H2754">
        <v>10.959</v>
      </c>
      <c r="I2754">
        <v>0</v>
      </c>
      <c r="J2754">
        <v>15.521000000000001</v>
      </c>
      <c r="N2754">
        <v>2</v>
      </c>
      <c r="O2754">
        <v>2</v>
      </c>
      <c r="P2754">
        <v>2</v>
      </c>
      <c r="Q2754">
        <v>16.2</v>
      </c>
      <c r="R2754">
        <v>16.2</v>
      </c>
      <c r="S2754">
        <v>16.2</v>
      </c>
      <c r="T2754">
        <v>4</v>
      </c>
      <c r="U2754">
        <v>15.2928609848022</v>
      </c>
      <c r="V2754">
        <v>15.404609680175801</v>
      </c>
      <c r="W2754">
        <v>16.215761184692401</v>
      </c>
      <c r="X2754">
        <v>15.7171411514282</v>
      </c>
      <c r="Y2754">
        <v>15.499534606933601</v>
      </c>
      <c r="Z2754">
        <v>15.721339225769</v>
      </c>
      <c r="AA2754">
        <v>15.407865524291999</v>
      </c>
      <c r="AB2754">
        <v>15.1521663665771</v>
      </c>
      <c r="AC2754">
        <v>15.853528976440399</v>
      </c>
      <c r="AD2754">
        <v>15.2507791519165</v>
      </c>
      <c r="AE2754">
        <v>15.675377845764199</v>
      </c>
      <c r="AF2754">
        <v>15.3955345153809</v>
      </c>
      <c r="AG2754">
        <v>15.4970102310181</v>
      </c>
      <c r="AH2754">
        <v>15.9220733642578</v>
      </c>
      <c r="AI2754">
        <v>15.2727756500244</v>
      </c>
      <c r="AJ2754">
        <v>15.145414352416999</v>
      </c>
      <c r="AK2754">
        <v>15.462853431701699</v>
      </c>
      <c r="AL2754">
        <v>15.221926689147899</v>
      </c>
      <c r="AM2754">
        <v>15.575125694274901</v>
      </c>
      <c r="AN2754">
        <v>15.7104301452637</v>
      </c>
      <c r="AO2754">
        <v>15.0177221298218</v>
      </c>
      <c r="AP2754">
        <v>15.3385972976685</v>
      </c>
      <c r="AQ2754">
        <v>15.2116603851318</v>
      </c>
      <c r="AR2754">
        <v>15.1786651611328</v>
      </c>
      <c r="AS2754">
        <v>15.039304733276399</v>
      </c>
      <c r="AT2754">
        <v>14.8932542800903</v>
      </c>
      <c r="AU2754">
        <v>14.9179782867432</v>
      </c>
      <c r="AV2754">
        <v>14.2320461273193</v>
      </c>
      <c r="AW2754">
        <v>14.9895277023315</v>
      </c>
      <c r="AX2754">
        <v>15.118860244751</v>
      </c>
      <c r="AY2754">
        <v>15.090029716491699</v>
      </c>
      <c r="AZ2754">
        <v>14.724194526672401</v>
      </c>
      <c r="BA2754">
        <v>15.2597799301147</v>
      </c>
    </row>
    <row r="2755" spans="1:53" x14ac:dyDescent="0.45">
      <c r="A2755" t="s">
        <v>94442</v>
      </c>
      <c r="B2755" t="s">
        <v>94440</v>
      </c>
      <c r="C2755" t="s">
        <v>94441</v>
      </c>
      <c r="D2755">
        <v>6644600</v>
      </c>
      <c r="E2755">
        <v>0.25024508360899</v>
      </c>
      <c r="F2755">
        <v>-2.0678997039794901E-2</v>
      </c>
      <c r="H2755">
        <v>5.2892000000000001</v>
      </c>
      <c r="I2755">
        <v>0</v>
      </c>
      <c r="J2755">
        <v>50.853999999999999</v>
      </c>
      <c r="N2755">
        <v>2</v>
      </c>
      <c r="O2755">
        <v>2</v>
      </c>
      <c r="P2755">
        <v>2</v>
      </c>
      <c r="Q2755">
        <v>5.3</v>
      </c>
      <c r="R2755">
        <v>5.3</v>
      </c>
      <c r="S2755">
        <v>5.3</v>
      </c>
      <c r="T2755">
        <v>3</v>
      </c>
      <c r="U2755" t="s">
        <v>90</v>
      </c>
      <c r="V2755" t="s">
        <v>90</v>
      </c>
      <c r="W2755" t="s">
        <v>90</v>
      </c>
      <c r="X2755" t="s">
        <v>90</v>
      </c>
      <c r="Y2755" t="s">
        <v>90</v>
      </c>
      <c r="Z2755" t="s">
        <v>90</v>
      </c>
      <c r="AA2755" t="s">
        <v>90</v>
      </c>
      <c r="AB2755" t="s">
        <v>90</v>
      </c>
      <c r="AC2755" t="s">
        <v>90</v>
      </c>
      <c r="AD2755" t="s">
        <v>90</v>
      </c>
      <c r="AE2755" t="s">
        <v>90</v>
      </c>
      <c r="AF2755">
        <v>16.1847019195557</v>
      </c>
      <c r="AG2755">
        <v>16.489173889160199</v>
      </c>
      <c r="AH2755">
        <v>16.647655487060501</v>
      </c>
      <c r="AI2755">
        <v>16.4471321105957</v>
      </c>
      <c r="AJ2755">
        <v>16.326816558837901</v>
      </c>
      <c r="AK2755">
        <v>16.185108184814499</v>
      </c>
      <c r="AL2755">
        <v>16.235416412353501</v>
      </c>
      <c r="AM2755">
        <v>16.814907073974599</v>
      </c>
      <c r="AN2755">
        <v>16.200477600097699</v>
      </c>
      <c r="AO2755">
        <v>16.631973266601602</v>
      </c>
      <c r="AP2755">
        <v>16.8786735534668</v>
      </c>
      <c r="AQ2755" t="s">
        <v>90</v>
      </c>
      <c r="AR2755" t="s">
        <v>90</v>
      </c>
      <c r="AS2755" t="s">
        <v>90</v>
      </c>
      <c r="AT2755" t="s">
        <v>90</v>
      </c>
      <c r="AU2755" t="s">
        <v>90</v>
      </c>
      <c r="AV2755" t="s">
        <v>90</v>
      </c>
      <c r="AW2755" t="s">
        <v>90</v>
      </c>
      <c r="AX2755" t="s">
        <v>90</v>
      </c>
      <c r="AY2755" t="s">
        <v>90</v>
      </c>
      <c r="AZ2755" t="s">
        <v>90</v>
      </c>
      <c r="BA2755" t="s">
        <v>90</v>
      </c>
    </row>
    <row r="2756" spans="1:53" x14ac:dyDescent="0.45">
      <c r="A2756" t="s">
        <v>48492</v>
      </c>
      <c r="B2756" t="s">
        <v>94443</v>
      </c>
      <c r="C2756" t="s">
        <v>48493</v>
      </c>
      <c r="D2756">
        <v>9829700</v>
      </c>
      <c r="E2756">
        <v>0.10103895399337801</v>
      </c>
      <c r="F2756">
        <v>-1.1791706085205101E-2</v>
      </c>
      <c r="H2756">
        <v>12.717000000000001</v>
      </c>
      <c r="I2756">
        <v>0</v>
      </c>
      <c r="J2756">
        <v>56.222000000000001</v>
      </c>
      <c r="N2756">
        <v>5</v>
      </c>
      <c r="O2756">
        <v>5</v>
      </c>
      <c r="P2756">
        <v>5</v>
      </c>
      <c r="Q2756">
        <v>10.9</v>
      </c>
      <c r="R2756">
        <v>10.9</v>
      </c>
      <c r="S2756">
        <v>10.9</v>
      </c>
      <c r="T2756">
        <v>7</v>
      </c>
      <c r="U2756">
        <v>16.015741348266602</v>
      </c>
      <c r="V2756">
        <v>16.316104888916001</v>
      </c>
      <c r="W2756">
        <v>16.621707916259801</v>
      </c>
      <c r="X2756">
        <v>16.571338653564499</v>
      </c>
      <c r="Y2756">
        <v>16.5463962554932</v>
      </c>
      <c r="Z2756">
        <v>16.579654693603501</v>
      </c>
      <c r="AA2756">
        <v>16.466539382934599</v>
      </c>
      <c r="AB2756">
        <v>16.610939025878899</v>
      </c>
      <c r="AC2756">
        <v>16.393558502197301</v>
      </c>
      <c r="AD2756">
        <v>16.339450836181602</v>
      </c>
      <c r="AE2756">
        <v>16.575466156005898</v>
      </c>
      <c r="AF2756">
        <v>16.74294090271</v>
      </c>
      <c r="AG2756">
        <v>16.942262649536101</v>
      </c>
      <c r="AH2756">
        <v>16.7967739105225</v>
      </c>
      <c r="AI2756">
        <v>17.071798324585</v>
      </c>
      <c r="AJ2756">
        <v>16.774684906005898</v>
      </c>
      <c r="AK2756">
        <v>16.884529113769499</v>
      </c>
      <c r="AL2756">
        <v>17.1262607574463</v>
      </c>
      <c r="AM2756">
        <v>16.848060607910199</v>
      </c>
      <c r="AN2756">
        <v>16.914384841918899</v>
      </c>
      <c r="AO2756">
        <v>16.983484268188501</v>
      </c>
      <c r="AP2756">
        <v>16.915203094482401</v>
      </c>
      <c r="AQ2756" t="s">
        <v>90</v>
      </c>
      <c r="AR2756" t="s">
        <v>90</v>
      </c>
      <c r="AS2756" t="s">
        <v>90</v>
      </c>
      <c r="AT2756" t="s">
        <v>90</v>
      </c>
      <c r="AU2756" t="s">
        <v>90</v>
      </c>
      <c r="AV2756" t="s">
        <v>90</v>
      </c>
      <c r="AW2756" t="s">
        <v>90</v>
      </c>
      <c r="AX2756" t="s">
        <v>90</v>
      </c>
      <c r="AY2756" t="s">
        <v>90</v>
      </c>
      <c r="AZ2756" t="s">
        <v>90</v>
      </c>
      <c r="BA2756" t="s">
        <v>90</v>
      </c>
    </row>
    <row r="2757" spans="1:53" x14ac:dyDescent="0.45">
      <c r="A2757" t="s">
        <v>94446</v>
      </c>
      <c r="B2757" t="s">
        <v>94444</v>
      </c>
      <c r="C2757" t="s">
        <v>94445</v>
      </c>
      <c r="D2757">
        <v>915010000</v>
      </c>
      <c r="E2757">
        <v>0</v>
      </c>
      <c r="F2757">
        <v>-0.108518123626709</v>
      </c>
      <c r="H2757">
        <v>134.59</v>
      </c>
      <c r="I2757">
        <v>0</v>
      </c>
      <c r="J2757">
        <v>66.114999999999995</v>
      </c>
      <c r="N2757">
        <v>22</v>
      </c>
      <c r="O2757">
        <v>22</v>
      </c>
      <c r="P2757">
        <v>22</v>
      </c>
      <c r="Q2757">
        <v>44.1</v>
      </c>
      <c r="R2757">
        <v>44.1</v>
      </c>
      <c r="S2757">
        <v>44.1</v>
      </c>
      <c r="T2757">
        <v>55</v>
      </c>
      <c r="U2757">
        <v>21.639711380004901</v>
      </c>
      <c r="V2757">
        <v>21.8458652496338</v>
      </c>
      <c r="W2757">
        <v>21.950309753418001</v>
      </c>
      <c r="X2757">
        <v>21.873237609863299</v>
      </c>
      <c r="Y2757">
        <v>21.745626449585</v>
      </c>
      <c r="Z2757">
        <v>21.793563842773398</v>
      </c>
      <c r="AA2757">
        <v>21.864007949829102</v>
      </c>
      <c r="AB2757">
        <v>21.679557800293001</v>
      </c>
      <c r="AC2757">
        <v>21.6039028167725</v>
      </c>
      <c r="AD2757">
        <v>21.597234725952099</v>
      </c>
      <c r="AE2757">
        <v>21.902826309204102</v>
      </c>
      <c r="AF2757">
        <v>21.822910308837901</v>
      </c>
      <c r="AG2757">
        <v>21.936573028564499</v>
      </c>
      <c r="AH2757">
        <v>21.990474700927699</v>
      </c>
      <c r="AI2757">
        <v>21.894598007202099</v>
      </c>
      <c r="AJ2757">
        <v>21.7397060394287</v>
      </c>
      <c r="AK2757">
        <v>21.799425125122099</v>
      </c>
      <c r="AL2757">
        <v>21.843873977661101</v>
      </c>
      <c r="AM2757">
        <v>21.891931533813501</v>
      </c>
      <c r="AN2757">
        <v>21.7106609344482</v>
      </c>
      <c r="AO2757">
        <v>21.778162002563501</v>
      </c>
      <c r="AP2757">
        <v>21.8640460968018</v>
      </c>
      <c r="AQ2757">
        <v>20.950630187988299</v>
      </c>
      <c r="AR2757">
        <v>21.106422424316399</v>
      </c>
      <c r="AS2757">
        <v>21.057550430297901</v>
      </c>
      <c r="AT2757">
        <v>21.097255706787099</v>
      </c>
      <c r="AU2757">
        <v>21.198564529418899</v>
      </c>
      <c r="AV2757">
        <v>21.000583648681602</v>
      </c>
      <c r="AW2757">
        <v>21.174079895019499</v>
      </c>
      <c r="AX2757">
        <v>21.200841903686499</v>
      </c>
      <c r="AY2757">
        <v>21.265792846679702</v>
      </c>
      <c r="AZ2757">
        <v>21.155176162719702</v>
      </c>
      <c r="BA2757">
        <v>21.129936218261701</v>
      </c>
    </row>
    <row r="2758" spans="1:53" x14ac:dyDescent="0.45">
      <c r="A2758" t="s">
        <v>48518</v>
      </c>
      <c r="B2758" t="s">
        <v>94447</v>
      </c>
      <c r="C2758" t="s">
        <v>48519</v>
      </c>
      <c r="D2758">
        <v>12048000</v>
      </c>
      <c r="E2758">
        <v>1.02274672761805</v>
      </c>
      <c r="F2758">
        <v>-8.3375453948974595E-2</v>
      </c>
      <c r="H2758">
        <v>10.393000000000001</v>
      </c>
      <c r="I2758">
        <v>0</v>
      </c>
      <c r="J2758">
        <v>25.456</v>
      </c>
      <c r="N2758">
        <v>3</v>
      </c>
      <c r="O2758">
        <v>3</v>
      </c>
      <c r="P2758">
        <v>3</v>
      </c>
      <c r="Q2758">
        <v>14.3</v>
      </c>
      <c r="R2758">
        <v>14.3</v>
      </c>
      <c r="S2758">
        <v>14.3</v>
      </c>
      <c r="T2758">
        <v>5</v>
      </c>
      <c r="U2758">
        <v>15.8302927017212</v>
      </c>
      <c r="V2758">
        <v>16.3174839019775</v>
      </c>
      <c r="W2758">
        <v>16.254714965820298</v>
      </c>
      <c r="X2758">
        <v>16.510532379150401</v>
      </c>
      <c r="Y2758">
        <v>16.103614807128899</v>
      </c>
      <c r="Z2758">
        <v>16.1772060394287</v>
      </c>
      <c r="AA2758">
        <v>16.080568313598601</v>
      </c>
      <c r="AB2758">
        <v>16.090154647827099</v>
      </c>
      <c r="AC2758">
        <v>15.813330650329601</v>
      </c>
      <c r="AD2758">
        <v>16.167888641357401</v>
      </c>
      <c r="AE2758">
        <v>16.138231277465799</v>
      </c>
      <c r="AF2758">
        <v>16.436824798583999</v>
      </c>
      <c r="AG2758">
        <v>16.645687103271499</v>
      </c>
      <c r="AH2758">
        <v>16.673419952392599</v>
      </c>
      <c r="AI2758">
        <v>16.409324645996101</v>
      </c>
      <c r="AJ2758">
        <v>16.508522033691399</v>
      </c>
      <c r="AK2758">
        <v>16.559780120849599</v>
      </c>
      <c r="AL2758">
        <v>16.551979064941399</v>
      </c>
      <c r="AM2758">
        <v>16.499860763549801</v>
      </c>
      <c r="AN2758">
        <v>16.363878250122099</v>
      </c>
      <c r="AO2758">
        <v>16.4360446929932</v>
      </c>
      <c r="AP2758">
        <v>16.5225505828857</v>
      </c>
      <c r="AQ2758">
        <v>16.4987087249756</v>
      </c>
      <c r="AR2758">
        <v>16.7834072113037</v>
      </c>
      <c r="AS2758">
        <v>16.6191310882568</v>
      </c>
      <c r="AT2758">
        <v>16.868942260742202</v>
      </c>
      <c r="AU2758">
        <v>16.810897827148398</v>
      </c>
      <c r="AV2758">
        <v>16.4836120605469</v>
      </c>
      <c r="AW2758">
        <v>16.739648818969702</v>
      </c>
      <c r="AX2758">
        <v>16.517438888549801</v>
      </c>
      <c r="AY2758">
        <v>16.915084838867202</v>
      </c>
      <c r="AZ2758">
        <v>16.76487159729</v>
      </c>
      <c r="BA2758">
        <v>16.707250595092798</v>
      </c>
    </row>
    <row r="2759" spans="1:53" x14ac:dyDescent="0.45">
      <c r="A2759" t="s">
        <v>48538</v>
      </c>
      <c r="B2759" t="s">
        <v>94448</v>
      </c>
      <c r="C2759" t="s">
        <v>48539</v>
      </c>
      <c r="D2759">
        <v>4472500</v>
      </c>
      <c r="E2759">
        <v>0.117384077303783</v>
      </c>
      <c r="F2759">
        <v>-3.1620740890502902E-2</v>
      </c>
      <c r="H2759">
        <v>18.265999999999998</v>
      </c>
      <c r="I2759">
        <v>0</v>
      </c>
      <c r="J2759">
        <v>59.64</v>
      </c>
      <c r="N2759">
        <v>6</v>
      </c>
      <c r="O2759">
        <v>4</v>
      </c>
      <c r="P2759">
        <v>4</v>
      </c>
      <c r="Q2759">
        <v>15.5</v>
      </c>
      <c r="R2759">
        <v>11.3</v>
      </c>
      <c r="S2759">
        <v>11.3</v>
      </c>
      <c r="T2759">
        <v>4</v>
      </c>
      <c r="U2759">
        <v>15.569410324096699</v>
      </c>
      <c r="V2759">
        <v>16.118555068969702</v>
      </c>
      <c r="W2759">
        <v>16.195814132690401</v>
      </c>
      <c r="X2759">
        <v>15.918816566467299</v>
      </c>
      <c r="Y2759">
        <v>15.7211256027222</v>
      </c>
      <c r="Z2759">
        <v>15.9994497299194</v>
      </c>
      <c r="AA2759">
        <v>16.0087566375732</v>
      </c>
      <c r="AB2759">
        <v>16.0846843719482</v>
      </c>
      <c r="AC2759">
        <v>16.013607025146499</v>
      </c>
      <c r="AD2759">
        <v>15.9630317687988</v>
      </c>
      <c r="AE2759">
        <v>16.086612701416001</v>
      </c>
      <c r="AF2759" t="s">
        <v>90</v>
      </c>
      <c r="AG2759" t="s">
        <v>90</v>
      </c>
      <c r="AH2759" t="s">
        <v>90</v>
      </c>
      <c r="AI2759" t="s">
        <v>90</v>
      </c>
      <c r="AJ2759" t="s">
        <v>90</v>
      </c>
      <c r="AK2759" t="s">
        <v>90</v>
      </c>
      <c r="AL2759" t="s">
        <v>90</v>
      </c>
      <c r="AM2759" t="s">
        <v>90</v>
      </c>
      <c r="AN2759" t="s">
        <v>90</v>
      </c>
      <c r="AO2759" t="s">
        <v>90</v>
      </c>
      <c r="AP2759" t="s">
        <v>90</v>
      </c>
      <c r="AQ2759" t="s">
        <v>90</v>
      </c>
      <c r="AR2759" t="s">
        <v>90</v>
      </c>
      <c r="AS2759" t="s">
        <v>90</v>
      </c>
      <c r="AT2759" t="s">
        <v>90</v>
      </c>
      <c r="AU2759" t="s">
        <v>90</v>
      </c>
      <c r="AV2759" t="s">
        <v>90</v>
      </c>
      <c r="AW2759" t="s">
        <v>90</v>
      </c>
      <c r="AX2759" t="s">
        <v>90</v>
      </c>
      <c r="AY2759" t="s">
        <v>90</v>
      </c>
      <c r="AZ2759" t="s">
        <v>90</v>
      </c>
      <c r="BA2759" t="s">
        <v>90</v>
      </c>
    </row>
    <row r="2760" spans="1:53" x14ac:dyDescent="0.45">
      <c r="A2760" t="s">
        <v>94451</v>
      </c>
      <c r="B2760" t="s">
        <v>94449</v>
      </c>
      <c r="C2760" t="s">
        <v>94450</v>
      </c>
      <c r="D2760">
        <v>37921000</v>
      </c>
      <c r="E2760">
        <v>1.57016598331472E-2</v>
      </c>
      <c r="F2760">
        <v>-1.5249252319335899E-2</v>
      </c>
      <c r="H2760">
        <v>9.5084999999999997</v>
      </c>
      <c r="I2760">
        <v>0</v>
      </c>
      <c r="J2760">
        <v>35.863999999999997</v>
      </c>
      <c r="N2760">
        <v>3</v>
      </c>
      <c r="O2760">
        <v>3</v>
      </c>
      <c r="P2760">
        <v>3</v>
      </c>
      <c r="Q2760">
        <v>11.5</v>
      </c>
      <c r="R2760">
        <v>11.5</v>
      </c>
      <c r="S2760">
        <v>11.5</v>
      </c>
      <c r="T2760">
        <v>6</v>
      </c>
      <c r="U2760">
        <v>17.0762939453125</v>
      </c>
      <c r="V2760">
        <v>17.334377288818398</v>
      </c>
      <c r="W2760">
        <v>17.610145568847699</v>
      </c>
      <c r="X2760">
        <v>17.613458633422901</v>
      </c>
      <c r="Y2760">
        <v>17.271390914916999</v>
      </c>
      <c r="Z2760">
        <v>17.351732254028299</v>
      </c>
      <c r="AA2760">
        <v>17.359560012817401</v>
      </c>
      <c r="AB2760">
        <v>17.332544326782202</v>
      </c>
      <c r="AC2760">
        <v>17.3930549621582</v>
      </c>
      <c r="AD2760">
        <v>17.379327774047901</v>
      </c>
      <c r="AE2760">
        <v>17.4262809753418</v>
      </c>
      <c r="AF2760">
        <v>15.6465301513672</v>
      </c>
      <c r="AG2760">
        <v>16.063774108886701</v>
      </c>
      <c r="AH2760">
        <v>15.928402900695801</v>
      </c>
      <c r="AI2760">
        <v>15.4705953598022</v>
      </c>
      <c r="AJ2760">
        <v>15.499752044677701</v>
      </c>
      <c r="AK2760">
        <v>15.8011016845703</v>
      </c>
      <c r="AL2760">
        <v>15.5609893798828</v>
      </c>
      <c r="AM2760">
        <v>15.833087921142599</v>
      </c>
      <c r="AN2760">
        <v>15.606925964355501</v>
      </c>
      <c r="AO2760">
        <v>15.836864471435501</v>
      </c>
      <c r="AP2760">
        <v>15.6831045150757</v>
      </c>
      <c r="AQ2760">
        <v>17.203615188598601</v>
      </c>
      <c r="AR2760">
        <v>17.318931579589801</v>
      </c>
      <c r="AS2760">
        <v>17.249982833862301</v>
      </c>
      <c r="AT2760">
        <v>17.241722106933601</v>
      </c>
      <c r="AU2760">
        <v>17.263710021972699</v>
      </c>
      <c r="AV2760">
        <v>16.9542427062988</v>
      </c>
      <c r="AW2760">
        <v>17.174066543579102</v>
      </c>
      <c r="AX2760">
        <v>17.33131980896</v>
      </c>
      <c r="AY2760">
        <v>17.417737960815401</v>
      </c>
      <c r="AZ2760">
        <v>17.250909805297901</v>
      </c>
      <c r="BA2760">
        <v>17.180103302001999</v>
      </c>
    </row>
    <row r="2761" spans="1:53" x14ac:dyDescent="0.45">
      <c r="A2761" t="s">
        <v>48567</v>
      </c>
      <c r="B2761" t="s">
        <v>94452</v>
      </c>
      <c r="C2761" t="s">
        <v>48568</v>
      </c>
      <c r="D2761">
        <v>14982000</v>
      </c>
      <c r="E2761">
        <v>0</v>
      </c>
      <c r="F2761">
        <v>1.8847465515136701E-2</v>
      </c>
      <c r="H2761">
        <v>13.188000000000001</v>
      </c>
      <c r="I2761">
        <v>0</v>
      </c>
      <c r="J2761">
        <v>158.28</v>
      </c>
      <c r="N2761">
        <v>9</v>
      </c>
      <c r="O2761">
        <v>5</v>
      </c>
      <c r="P2761">
        <v>5</v>
      </c>
      <c r="Q2761">
        <v>6.3</v>
      </c>
      <c r="R2761">
        <v>3.9</v>
      </c>
      <c r="S2761">
        <v>3.9</v>
      </c>
      <c r="T2761">
        <v>9</v>
      </c>
      <c r="U2761" t="s">
        <v>90</v>
      </c>
      <c r="V2761" t="s">
        <v>90</v>
      </c>
      <c r="W2761" t="s">
        <v>90</v>
      </c>
      <c r="X2761" t="s">
        <v>90</v>
      </c>
      <c r="Y2761" t="s">
        <v>90</v>
      </c>
      <c r="Z2761" t="s">
        <v>90</v>
      </c>
      <c r="AA2761" t="s">
        <v>90</v>
      </c>
      <c r="AB2761" t="s">
        <v>90</v>
      </c>
      <c r="AC2761" t="s">
        <v>90</v>
      </c>
      <c r="AD2761" t="s">
        <v>90</v>
      </c>
      <c r="AE2761" t="s">
        <v>90</v>
      </c>
      <c r="AF2761">
        <v>16.5082893371582</v>
      </c>
      <c r="AG2761">
        <v>16.4655666351318</v>
      </c>
      <c r="AH2761">
        <v>16.8505039215088</v>
      </c>
      <c r="AI2761">
        <v>16.7555141448975</v>
      </c>
      <c r="AJ2761">
        <v>16.511783599853501</v>
      </c>
      <c r="AK2761">
        <v>16.7588996887207</v>
      </c>
      <c r="AL2761">
        <v>16.716659545898398</v>
      </c>
      <c r="AM2761">
        <v>16.826126098632798</v>
      </c>
      <c r="AN2761">
        <v>16.766553878784201</v>
      </c>
      <c r="AO2761">
        <v>16.839597702026399</v>
      </c>
      <c r="AP2761">
        <v>16.752119064331101</v>
      </c>
      <c r="AQ2761">
        <v>16.250391006469702</v>
      </c>
      <c r="AR2761">
        <v>16.213844299316399</v>
      </c>
      <c r="AS2761">
        <v>16.3980598449707</v>
      </c>
      <c r="AT2761">
        <v>16.2756156921387</v>
      </c>
      <c r="AU2761">
        <v>16.4734992980957</v>
      </c>
      <c r="AV2761">
        <v>15.973203659057599</v>
      </c>
      <c r="AW2761">
        <v>16.430419921875</v>
      </c>
      <c r="AX2761">
        <v>16.45143699646</v>
      </c>
      <c r="AY2761">
        <v>16.4528198242188</v>
      </c>
      <c r="AZ2761">
        <v>16.698867797851602</v>
      </c>
      <c r="BA2761">
        <v>16.516284942626999</v>
      </c>
    </row>
    <row r="2762" spans="1:53" x14ac:dyDescent="0.45">
      <c r="A2762" t="s">
        <v>94455</v>
      </c>
      <c r="B2762" t="s">
        <v>94453</v>
      </c>
      <c r="C2762" t="s">
        <v>94454</v>
      </c>
      <c r="D2762">
        <v>8195600</v>
      </c>
      <c r="E2762">
        <v>0.247588467948577</v>
      </c>
      <c r="F2762">
        <v>-2.58479118347168E-2</v>
      </c>
      <c r="H2762">
        <v>15.746</v>
      </c>
      <c r="I2762">
        <v>0</v>
      </c>
      <c r="J2762">
        <v>31.088999999999999</v>
      </c>
      <c r="N2762">
        <v>3</v>
      </c>
      <c r="O2762">
        <v>3</v>
      </c>
      <c r="P2762">
        <v>3</v>
      </c>
      <c r="Q2762">
        <v>12.7</v>
      </c>
      <c r="R2762">
        <v>12.7</v>
      </c>
      <c r="S2762">
        <v>12.7</v>
      </c>
      <c r="T2762">
        <v>5</v>
      </c>
      <c r="U2762">
        <v>15.7142190933228</v>
      </c>
      <c r="V2762">
        <v>15.7237138748169</v>
      </c>
      <c r="W2762">
        <v>16.207262039184599</v>
      </c>
      <c r="X2762">
        <v>16.196947097778299</v>
      </c>
      <c r="Y2762">
        <v>15.9053401947021</v>
      </c>
      <c r="Z2762">
        <v>15.8451223373413</v>
      </c>
      <c r="AA2762">
        <v>16.090070724487301</v>
      </c>
      <c r="AB2762">
        <v>15.922584533691399</v>
      </c>
      <c r="AC2762">
        <v>15.8854818344116</v>
      </c>
      <c r="AD2762">
        <v>16.0365600585938</v>
      </c>
      <c r="AE2762">
        <v>16.070686340331999</v>
      </c>
      <c r="AF2762" t="s">
        <v>90</v>
      </c>
      <c r="AG2762" t="s">
        <v>90</v>
      </c>
      <c r="AH2762" t="s">
        <v>90</v>
      </c>
      <c r="AI2762" t="s">
        <v>90</v>
      </c>
      <c r="AJ2762" t="s">
        <v>90</v>
      </c>
      <c r="AK2762" t="s">
        <v>90</v>
      </c>
      <c r="AL2762" t="s">
        <v>90</v>
      </c>
      <c r="AM2762" t="s">
        <v>90</v>
      </c>
      <c r="AN2762" t="s">
        <v>90</v>
      </c>
      <c r="AO2762" t="s">
        <v>90</v>
      </c>
      <c r="AP2762" t="s">
        <v>90</v>
      </c>
      <c r="AQ2762">
        <v>14.9266662597656</v>
      </c>
      <c r="AR2762">
        <v>15.2081966400146</v>
      </c>
      <c r="AS2762">
        <v>15.4828081130981</v>
      </c>
      <c r="AT2762">
        <v>15.371538162231399</v>
      </c>
      <c r="AU2762">
        <v>15.631290435791</v>
      </c>
      <c r="AV2762">
        <v>15.268505096435501</v>
      </c>
      <c r="AW2762">
        <v>15.339571952819799</v>
      </c>
      <c r="AX2762">
        <v>15.6244239807129</v>
      </c>
      <c r="AY2762">
        <v>15.448535919189499</v>
      </c>
      <c r="AZ2762">
        <v>15.2891540527344</v>
      </c>
      <c r="BA2762">
        <v>15.561556816101101</v>
      </c>
    </row>
    <row r="2763" spans="1:53" x14ac:dyDescent="0.45">
      <c r="A2763" t="s">
        <v>48634</v>
      </c>
      <c r="B2763" t="s">
        <v>94456</v>
      </c>
      <c r="C2763" t="s">
        <v>48635</v>
      </c>
      <c r="D2763">
        <v>480810000</v>
      </c>
      <c r="E2763">
        <v>4.1208051360920503</v>
      </c>
      <c r="F2763">
        <v>3.7055091857910201</v>
      </c>
      <c r="G2763" t="s">
        <v>9411</v>
      </c>
      <c r="H2763">
        <v>53.823</v>
      </c>
      <c r="I2763">
        <v>0</v>
      </c>
      <c r="J2763">
        <v>97.394000000000005</v>
      </c>
      <c r="N2763">
        <v>14</v>
      </c>
      <c r="O2763">
        <v>14</v>
      </c>
      <c r="P2763">
        <v>14</v>
      </c>
      <c r="Q2763">
        <v>16</v>
      </c>
      <c r="R2763">
        <v>16</v>
      </c>
      <c r="S2763">
        <v>16</v>
      </c>
      <c r="T2763">
        <v>36</v>
      </c>
      <c r="U2763">
        <v>21.039054870605501</v>
      </c>
      <c r="V2763">
        <v>21.213058471679702</v>
      </c>
      <c r="W2763">
        <v>21.3587455749512</v>
      </c>
      <c r="X2763">
        <v>21.359281539916999</v>
      </c>
      <c r="Y2763">
        <v>21.258508682251001</v>
      </c>
      <c r="Z2763">
        <v>21.274805068969702</v>
      </c>
      <c r="AA2763">
        <v>21.276964187622099</v>
      </c>
      <c r="AB2763">
        <v>21.396654129028299</v>
      </c>
      <c r="AC2763">
        <v>21.168581008911101</v>
      </c>
      <c r="AD2763">
        <v>21.225822448730501</v>
      </c>
      <c r="AE2763">
        <v>21.330520629882798</v>
      </c>
      <c r="AF2763">
        <v>20.442632675170898</v>
      </c>
      <c r="AG2763">
        <v>20.545194625854499</v>
      </c>
      <c r="AH2763">
        <v>20.558521270751999</v>
      </c>
      <c r="AI2763">
        <v>20.514509201049801</v>
      </c>
      <c r="AJ2763">
        <v>20.560295104980501</v>
      </c>
      <c r="AK2763">
        <v>20.529838562011701</v>
      </c>
      <c r="AL2763">
        <v>20.506202697753899</v>
      </c>
      <c r="AM2763">
        <v>20.640947341918899</v>
      </c>
      <c r="AN2763">
        <v>20.4113159179688</v>
      </c>
      <c r="AO2763">
        <v>20.570430755615199</v>
      </c>
      <c r="AP2763">
        <v>20.628986358642599</v>
      </c>
      <c r="AQ2763">
        <v>20.645441055297901</v>
      </c>
      <c r="AR2763">
        <v>20.800334930419901</v>
      </c>
      <c r="AS2763">
        <v>20.849420547485401</v>
      </c>
      <c r="AT2763">
        <v>20.827491760253899</v>
      </c>
      <c r="AU2763">
        <v>20.7684631347656</v>
      </c>
      <c r="AV2763">
        <v>20.6375026702881</v>
      </c>
      <c r="AW2763">
        <v>20.901760101318398</v>
      </c>
      <c r="AX2763">
        <v>20.818000793456999</v>
      </c>
      <c r="AY2763">
        <v>21.0358371734619</v>
      </c>
      <c r="AZ2763">
        <v>20.880168914794901</v>
      </c>
      <c r="BA2763">
        <v>20.953546524047901</v>
      </c>
    </row>
    <row r="2764" spans="1:53" x14ac:dyDescent="0.45">
      <c r="A2764" t="s">
        <v>48657</v>
      </c>
      <c r="B2764" t="s">
        <v>94457</v>
      </c>
      <c r="C2764" t="s">
        <v>48658</v>
      </c>
      <c r="D2764">
        <v>2149800</v>
      </c>
      <c r="E2764">
        <v>0.123215684079518</v>
      </c>
      <c r="F2764">
        <v>4.9938440322875997E-2</v>
      </c>
      <c r="H2764">
        <v>9.1983999999999995</v>
      </c>
      <c r="I2764">
        <v>0</v>
      </c>
      <c r="J2764">
        <v>632.80999999999995</v>
      </c>
      <c r="N2764">
        <v>5</v>
      </c>
      <c r="O2764">
        <v>5</v>
      </c>
      <c r="P2764">
        <v>5</v>
      </c>
      <c r="Q2764">
        <v>1.2</v>
      </c>
      <c r="R2764">
        <v>1.2</v>
      </c>
      <c r="S2764">
        <v>1.2</v>
      </c>
      <c r="T2764">
        <v>4</v>
      </c>
      <c r="U2764" t="s">
        <v>90</v>
      </c>
      <c r="V2764" t="s">
        <v>90</v>
      </c>
      <c r="W2764" t="s">
        <v>90</v>
      </c>
      <c r="X2764" t="s">
        <v>90</v>
      </c>
      <c r="Y2764" t="s">
        <v>90</v>
      </c>
      <c r="Z2764" t="s">
        <v>90</v>
      </c>
      <c r="AA2764" t="s">
        <v>90</v>
      </c>
      <c r="AB2764" t="s">
        <v>90</v>
      </c>
      <c r="AC2764" t="s">
        <v>90</v>
      </c>
      <c r="AD2764" t="s">
        <v>90</v>
      </c>
      <c r="AE2764" t="s">
        <v>90</v>
      </c>
      <c r="AF2764" t="s">
        <v>90</v>
      </c>
      <c r="AG2764" t="s">
        <v>90</v>
      </c>
      <c r="AH2764" t="s">
        <v>90</v>
      </c>
      <c r="AI2764" t="s">
        <v>90</v>
      </c>
      <c r="AJ2764" t="s">
        <v>90</v>
      </c>
      <c r="AK2764" t="s">
        <v>90</v>
      </c>
      <c r="AL2764" t="s">
        <v>90</v>
      </c>
      <c r="AM2764" t="s">
        <v>90</v>
      </c>
      <c r="AN2764" t="s">
        <v>90</v>
      </c>
      <c r="AO2764" t="s">
        <v>90</v>
      </c>
      <c r="AP2764" t="s">
        <v>90</v>
      </c>
      <c r="AQ2764">
        <v>15.145016670227101</v>
      </c>
      <c r="AR2764">
        <v>15.343289375305201</v>
      </c>
      <c r="AS2764">
        <v>15.1887044906616</v>
      </c>
      <c r="AT2764">
        <v>14.6319723129272</v>
      </c>
      <c r="AU2764">
        <v>15.278159141540501</v>
      </c>
      <c r="AV2764">
        <v>15.109055519104</v>
      </c>
      <c r="AW2764">
        <v>15.203692436218301</v>
      </c>
      <c r="AX2764">
        <v>15.184139251709</v>
      </c>
      <c r="AY2764">
        <v>15.4343671798706</v>
      </c>
      <c r="AZ2764">
        <v>15.3390493392944</v>
      </c>
      <c r="BA2764">
        <v>15.214622497558601</v>
      </c>
    </row>
    <row r="2765" spans="1:53" x14ac:dyDescent="0.45">
      <c r="A2765" t="s">
        <v>48664</v>
      </c>
      <c r="B2765" t="s">
        <v>94458</v>
      </c>
      <c r="C2765" t="s">
        <v>48665</v>
      </c>
      <c r="D2765">
        <v>46924000</v>
      </c>
      <c r="E2765">
        <v>0.70937057776356904</v>
      </c>
      <c r="F2765">
        <v>-2.8875192006429001E-2</v>
      </c>
      <c r="H2765">
        <v>11.266999999999999</v>
      </c>
      <c r="I2765">
        <v>0</v>
      </c>
      <c r="J2765">
        <v>26.654</v>
      </c>
      <c r="N2765">
        <v>3</v>
      </c>
      <c r="O2765">
        <v>3</v>
      </c>
      <c r="P2765">
        <v>3</v>
      </c>
      <c r="Q2765">
        <v>15.9</v>
      </c>
      <c r="R2765">
        <v>15.9</v>
      </c>
      <c r="S2765">
        <v>15.9</v>
      </c>
      <c r="T2765">
        <v>7</v>
      </c>
      <c r="U2765">
        <v>18.194025039672901</v>
      </c>
      <c r="V2765">
        <v>18.158472061157202</v>
      </c>
      <c r="W2765">
        <v>18.3863334655762</v>
      </c>
      <c r="X2765">
        <v>18.312740325927699</v>
      </c>
      <c r="Y2765">
        <v>18.368839263916001</v>
      </c>
      <c r="Z2765">
        <v>18.3225002288818</v>
      </c>
      <c r="AA2765">
        <v>18.4835319519043</v>
      </c>
      <c r="AB2765">
        <v>18.2322902679443</v>
      </c>
      <c r="AC2765">
        <v>18.323116302490199</v>
      </c>
      <c r="AD2765">
        <v>18.36110496521</v>
      </c>
      <c r="AE2765">
        <v>18.487424850463899</v>
      </c>
      <c r="AF2765">
        <v>17.8648986816406</v>
      </c>
      <c r="AG2765">
        <v>17.7909965515137</v>
      </c>
      <c r="AH2765">
        <v>18.220766067504901</v>
      </c>
      <c r="AI2765">
        <v>17.944780349731399</v>
      </c>
      <c r="AJ2765">
        <v>17.757728576660199</v>
      </c>
      <c r="AK2765">
        <v>17.8450603485107</v>
      </c>
      <c r="AL2765">
        <v>18.270158767700199</v>
      </c>
      <c r="AM2765">
        <v>17.9800834655762</v>
      </c>
      <c r="AN2765">
        <v>18.0428676605225</v>
      </c>
      <c r="AO2765">
        <v>18.2823371887207</v>
      </c>
      <c r="AP2765">
        <v>18.1471843719482</v>
      </c>
      <c r="AQ2765">
        <v>16.5275688171387</v>
      </c>
      <c r="AR2765">
        <v>16.874116897583001</v>
      </c>
      <c r="AS2765">
        <v>16.942491531372099</v>
      </c>
      <c r="AT2765">
        <v>16.8303413391113</v>
      </c>
      <c r="AU2765">
        <v>16.854040145873999</v>
      </c>
      <c r="AV2765">
        <v>16.005821228027301</v>
      </c>
      <c r="AW2765">
        <v>16.8907146453857</v>
      </c>
      <c r="AX2765">
        <v>16.902540206909201</v>
      </c>
      <c r="AY2765">
        <v>16.877235412597699</v>
      </c>
      <c r="AZ2765">
        <v>16.9066562652588</v>
      </c>
      <c r="BA2765">
        <v>16.905128479003899</v>
      </c>
    </row>
    <row r="2766" spans="1:53" x14ac:dyDescent="0.45">
      <c r="A2766" t="s">
        <v>94461</v>
      </c>
      <c r="B2766" t="s">
        <v>94459</v>
      </c>
      <c r="C2766" t="s">
        <v>94460</v>
      </c>
      <c r="D2766">
        <v>18323000</v>
      </c>
      <c r="E2766">
        <v>2.5998493915455799E-2</v>
      </c>
      <c r="F2766">
        <v>5.2768389383951904E-3</v>
      </c>
      <c r="H2766">
        <v>5.9954999999999998</v>
      </c>
      <c r="I2766">
        <v>0</v>
      </c>
      <c r="J2766">
        <v>15.510999999999999</v>
      </c>
      <c r="N2766">
        <v>3</v>
      </c>
      <c r="O2766">
        <v>3</v>
      </c>
      <c r="P2766">
        <v>3</v>
      </c>
      <c r="Q2766">
        <v>23.3</v>
      </c>
      <c r="R2766">
        <v>23.3</v>
      </c>
      <c r="S2766">
        <v>23.3</v>
      </c>
      <c r="T2766">
        <v>5</v>
      </c>
      <c r="U2766" t="s">
        <v>90</v>
      </c>
      <c r="V2766" t="s">
        <v>90</v>
      </c>
      <c r="W2766" t="s">
        <v>90</v>
      </c>
      <c r="X2766" t="s">
        <v>90</v>
      </c>
      <c r="Y2766" t="s">
        <v>90</v>
      </c>
      <c r="Z2766" t="s">
        <v>90</v>
      </c>
      <c r="AA2766" t="s">
        <v>90</v>
      </c>
      <c r="AB2766" t="s">
        <v>90</v>
      </c>
      <c r="AC2766" t="s">
        <v>90</v>
      </c>
      <c r="AD2766" t="s">
        <v>90</v>
      </c>
      <c r="AE2766" t="s">
        <v>90</v>
      </c>
      <c r="AF2766">
        <v>17.817783355712901</v>
      </c>
      <c r="AG2766">
        <v>18.032035827636701</v>
      </c>
      <c r="AH2766">
        <v>18.212001800537099</v>
      </c>
      <c r="AI2766">
        <v>17.906831741333001</v>
      </c>
      <c r="AJ2766">
        <v>18.089698791503899</v>
      </c>
      <c r="AK2766">
        <v>17.993635177612301</v>
      </c>
      <c r="AL2766">
        <v>17.892198562622099</v>
      </c>
      <c r="AM2766">
        <v>17.966178894043001</v>
      </c>
      <c r="AN2766">
        <v>17.760135650634801</v>
      </c>
      <c r="AO2766">
        <v>17.952592849731399</v>
      </c>
      <c r="AP2766">
        <v>17.964769363403299</v>
      </c>
      <c r="AQ2766">
        <v>15.4879970550537</v>
      </c>
      <c r="AR2766">
        <v>16.0710849761963</v>
      </c>
      <c r="AS2766">
        <v>15.557044982910201</v>
      </c>
      <c r="AT2766">
        <v>15.987463951110801</v>
      </c>
      <c r="AU2766">
        <v>15.875749588012701</v>
      </c>
      <c r="AV2766">
        <v>15.725791931152299</v>
      </c>
      <c r="AW2766">
        <v>15.7486381530762</v>
      </c>
      <c r="AX2766">
        <v>15.5581817626953</v>
      </c>
      <c r="AY2766">
        <v>15.572996139526399</v>
      </c>
      <c r="AZ2766">
        <v>15.842964172363301</v>
      </c>
      <c r="BA2766">
        <v>15.789329528808601</v>
      </c>
    </row>
    <row r="2767" spans="1:53" x14ac:dyDescent="0.45">
      <c r="A2767" t="s">
        <v>94464</v>
      </c>
      <c r="B2767" t="s">
        <v>94462</v>
      </c>
      <c r="C2767" t="s">
        <v>94463</v>
      </c>
      <c r="D2767">
        <v>162540000</v>
      </c>
      <c r="E2767">
        <v>0.854978309533029</v>
      </c>
      <c r="F2767">
        <v>-7.8236738840738895E-2</v>
      </c>
      <c r="H2767">
        <v>43.176000000000002</v>
      </c>
      <c r="I2767">
        <v>0</v>
      </c>
      <c r="J2767">
        <v>21.834</v>
      </c>
      <c r="N2767">
        <v>7</v>
      </c>
      <c r="O2767">
        <v>7</v>
      </c>
      <c r="P2767">
        <v>6</v>
      </c>
      <c r="Q2767">
        <v>41.6</v>
      </c>
      <c r="R2767">
        <v>41.6</v>
      </c>
      <c r="S2767">
        <v>36.5</v>
      </c>
      <c r="T2767">
        <v>19</v>
      </c>
      <c r="U2767">
        <v>18.9797763824463</v>
      </c>
      <c r="V2767">
        <v>19.131822586059599</v>
      </c>
      <c r="W2767">
        <v>19.2718906402588</v>
      </c>
      <c r="X2767">
        <v>19.3314514160156</v>
      </c>
      <c r="Y2767">
        <v>19.108657836914102</v>
      </c>
      <c r="Z2767">
        <v>19.332149505615199</v>
      </c>
      <c r="AA2767">
        <v>19.222465515136701</v>
      </c>
      <c r="AB2767">
        <v>19.251672744751001</v>
      </c>
      <c r="AC2767">
        <v>19.087913513183601</v>
      </c>
      <c r="AD2767">
        <v>19.134231567382798</v>
      </c>
      <c r="AE2767">
        <v>19.364805221557599</v>
      </c>
      <c r="AF2767">
        <v>18.560258865356399</v>
      </c>
      <c r="AG2767">
        <v>18.566699981689499</v>
      </c>
      <c r="AH2767">
        <v>18.705396652221701</v>
      </c>
      <c r="AI2767">
        <v>18.700019836425799</v>
      </c>
      <c r="AJ2767">
        <v>18.550483703613299</v>
      </c>
      <c r="AK2767">
        <v>18.5843906402588</v>
      </c>
      <c r="AL2767">
        <v>18.700630187988299</v>
      </c>
      <c r="AM2767">
        <v>18.683425903320298</v>
      </c>
      <c r="AN2767">
        <v>18.490129470825199</v>
      </c>
      <c r="AO2767">
        <v>18.796901702880898</v>
      </c>
      <c r="AP2767">
        <v>18.644842147827099</v>
      </c>
      <c r="AQ2767">
        <v>18.984846115112301</v>
      </c>
      <c r="AR2767">
        <v>19.132198333740199</v>
      </c>
      <c r="AS2767">
        <v>19.169450759887699</v>
      </c>
      <c r="AT2767">
        <v>19.258703231811499</v>
      </c>
      <c r="AU2767">
        <v>19.146289825439499</v>
      </c>
      <c r="AV2767">
        <v>19.073341369628899</v>
      </c>
      <c r="AW2767">
        <v>19.160934448242202</v>
      </c>
      <c r="AX2767">
        <v>19.174482345581101</v>
      </c>
      <c r="AY2767">
        <v>19.305009841918899</v>
      </c>
      <c r="AZ2767">
        <v>19.1501140594482</v>
      </c>
      <c r="BA2767">
        <v>19.192100524902301</v>
      </c>
    </row>
    <row r="2768" spans="1:53" x14ac:dyDescent="0.45">
      <c r="A2768" t="s">
        <v>48678</v>
      </c>
      <c r="B2768" t="s">
        <v>94465</v>
      </c>
      <c r="C2768" t="s">
        <v>48679</v>
      </c>
      <c r="D2768">
        <v>106580000</v>
      </c>
      <c r="E2768">
        <v>0.28443807294249301</v>
      </c>
      <c r="F2768">
        <v>-3.3086617787678997E-2</v>
      </c>
      <c r="H2768">
        <v>38.161999999999999</v>
      </c>
      <c r="I2768">
        <v>0</v>
      </c>
      <c r="J2768">
        <v>60.585000000000001</v>
      </c>
      <c r="N2768">
        <v>15</v>
      </c>
      <c r="O2768">
        <v>15</v>
      </c>
      <c r="P2768">
        <v>15</v>
      </c>
      <c r="Q2768">
        <v>32.799999999999997</v>
      </c>
      <c r="R2768">
        <v>32.799999999999997</v>
      </c>
      <c r="S2768">
        <v>32.799999999999997</v>
      </c>
      <c r="T2768">
        <v>24</v>
      </c>
      <c r="U2768">
        <v>18.7167263031006</v>
      </c>
      <c r="V2768">
        <v>18.930385589599599</v>
      </c>
      <c r="W2768">
        <v>19.150758743286101</v>
      </c>
      <c r="X2768">
        <v>19.0489711761475</v>
      </c>
      <c r="Y2768">
        <v>18.912603378295898</v>
      </c>
      <c r="Z2768">
        <v>19.0144348144531</v>
      </c>
      <c r="AA2768">
        <v>18.992113113403299</v>
      </c>
      <c r="AB2768">
        <v>18.949234008789102</v>
      </c>
      <c r="AC2768">
        <v>18.7679119110107</v>
      </c>
      <c r="AD2768">
        <v>18.9378452301025</v>
      </c>
      <c r="AE2768">
        <v>19.097307205200199</v>
      </c>
      <c r="AF2768">
        <v>18.122423171997099</v>
      </c>
      <c r="AG2768">
        <v>18.0416374206543</v>
      </c>
      <c r="AH2768">
        <v>18.2202453613281</v>
      </c>
      <c r="AI2768">
        <v>18.151353836059599</v>
      </c>
      <c r="AJ2768">
        <v>17.988651275634801</v>
      </c>
      <c r="AK2768">
        <v>18.163885116577099</v>
      </c>
      <c r="AL2768">
        <v>18.032464981079102</v>
      </c>
      <c r="AM2768">
        <v>18.186113357543899</v>
      </c>
      <c r="AN2768">
        <v>17.997278213501001</v>
      </c>
      <c r="AO2768">
        <v>18.036066055297901</v>
      </c>
      <c r="AP2768">
        <v>18.151105880737301</v>
      </c>
      <c r="AQ2768">
        <v>18.933616638183601</v>
      </c>
      <c r="AR2768">
        <v>19.0547580718994</v>
      </c>
      <c r="AS2768">
        <v>19.098823547363299</v>
      </c>
      <c r="AT2768">
        <v>18.933067321777301</v>
      </c>
      <c r="AU2768">
        <v>19.087343215942401</v>
      </c>
      <c r="AV2768">
        <v>18.651969909668001</v>
      </c>
      <c r="AW2768">
        <v>19.112836837768601</v>
      </c>
      <c r="AX2768">
        <v>19.048864364623999</v>
      </c>
      <c r="AY2768">
        <v>19.097255706787099</v>
      </c>
      <c r="AZ2768">
        <v>19.018678665161101</v>
      </c>
      <c r="BA2768">
        <v>19.052106857299801</v>
      </c>
    </row>
    <row r="2769" spans="1:53" x14ac:dyDescent="0.45">
      <c r="A2769" t="s">
        <v>8632</v>
      </c>
      <c r="B2769" t="s">
        <v>94466</v>
      </c>
      <c r="C2769" t="s">
        <v>8633</v>
      </c>
      <c r="D2769">
        <v>2170900</v>
      </c>
      <c r="E2769">
        <v>0.45992715009499602</v>
      </c>
      <c r="F2769">
        <v>-1.5767256418863899E-2</v>
      </c>
      <c r="H2769">
        <v>9.2410999999999994</v>
      </c>
      <c r="I2769">
        <v>0</v>
      </c>
      <c r="J2769">
        <v>54.177999999999997</v>
      </c>
      <c r="N2769">
        <v>5</v>
      </c>
      <c r="O2769">
        <v>5</v>
      </c>
      <c r="P2769">
        <v>5</v>
      </c>
      <c r="Q2769">
        <v>10.6</v>
      </c>
      <c r="R2769">
        <v>10.6</v>
      </c>
      <c r="S2769">
        <v>10.6</v>
      </c>
      <c r="T2769">
        <v>5</v>
      </c>
      <c r="U2769" t="s">
        <v>90</v>
      </c>
      <c r="V2769" t="s">
        <v>90</v>
      </c>
      <c r="W2769" t="s">
        <v>90</v>
      </c>
      <c r="X2769" t="s">
        <v>90</v>
      </c>
      <c r="Y2769" t="s">
        <v>90</v>
      </c>
      <c r="Z2769" t="s">
        <v>90</v>
      </c>
      <c r="AA2769" t="s">
        <v>90</v>
      </c>
      <c r="AB2769" t="s">
        <v>90</v>
      </c>
      <c r="AC2769" t="s">
        <v>90</v>
      </c>
      <c r="AD2769" t="s">
        <v>90</v>
      </c>
      <c r="AE2769" t="s">
        <v>90</v>
      </c>
      <c r="AF2769" t="s">
        <v>90</v>
      </c>
      <c r="AG2769" t="s">
        <v>90</v>
      </c>
      <c r="AH2769" t="s">
        <v>90</v>
      </c>
      <c r="AI2769" t="s">
        <v>90</v>
      </c>
      <c r="AJ2769" t="s">
        <v>90</v>
      </c>
      <c r="AK2769" t="s">
        <v>90</v>
      </c>
      <c r="AL2769" t="s">
        <v>90</v>
      </c>
      <c r="AM2769" t="s">
        <v>90</v>
      </c>
      <c r="AN2769" t="s">
        <v>90</v>
      </c>
      <c r="AO2769" t="s">
        <v>90</v>
      </c>
      <c r="AP2769" t="s">
        <v>90</v>
      </c>
      <c r="AQ2769">
        <v>14.7464094161987</v>
      </c>
      <c r="AR2769">
        <v>15.4543313980103</v>
      </c>
      <c r="AS2769">
        <v>15.4803171157837</v>
      </c>
      <c r="AT2769">
        <v>15.309973716735801</v>
      </c>
      <c r="AU2769">
        <v>15.1982536315918</v>
      </c>
      <c r="AV2769">
        <v>14.6792602539063</v>
      </c>
      <c r="AW2769">
        <v>15.139271736145</v>
      </c>
      <c r="AX2769">
        <v>15.2380313873291</v>
      </c>
      <c r="AY2769">
        <v>15.107094764709499</v>
      </c>
      <c r="AZ2769">
        <v>15.082232475280801</v>
      </c>
      <c r="BA2769">
        <v>15.224567413330099</v>
      </c>
    </row>
    <row r="2770" spans="1:53" x14ac:dyDescent="0.45">
      <c r="A2770" t="s">
        <v>94469</v>
      </c>
      <c r="B2770" t="s">
        <v>94467</v>
      </c>
      <c r="C2770" t="s">
        <v>94468</v>
      </c>
      <c r="D2770">
        <v>10528000</v>
      </c>
      <c r="E2770">
        <v>0.87617310052397901</v>
      </c>
      <c r="F2770">
        <v>0.123110294342041</v>
      </c>
      <c r="H2770">
        <v>7.6052</v>
      </c>
      <c r="I2770">
        <v>0</v>
      </c>
      <c r="J2770">
        <v>36.747999999999998</v>
      </c>
      <c r="N2770">
        <v>2</v>
      </c>
      <c r="O2770">
        <v>2</v>
      </c>
      <c r="P2770">
        <v>2</v>
      </c>
      <c r="Q2770">
        <v>5.9</v>
      </c>
      <c r="R2770">
        <v>5.9</v>
      </c>
      <c r="S2770">
        <v>5.9</v>
      </c>
      <c r="T2770">
        <v>3</v>
      </c>
      <c r="U2770">
        <v>16.104045867919901</v>
      </c>
      <c r="V2770">
        <v>16.469276428222699</v>
      </c>
      <c r="W2770">
        <v>16.611082077026399</v>
      </c>
      <c r="X2770">
        <v>16.444206237793001</v>
      </c>
      <c r="Y2770">
        <v>16.289730072021499</v>
      </c>
      <c r="Z2770">
        <v>16.615831375122099</v>
      </c>
      <c r="AA2770">
        <v>16.360349655151399</v>
      </c>
      <c r="AB2770">
        <v>16.188936233520501</v>
      </c>
      <c r="AC2770">
        <v>16.2132759094238</v>
      </c>
      <c r="AD2770">
        <v>16.187196731567401</v>
      </c>
      <c r="AE2770">
        <v>16.621135711669901</v>
      </c>
      <c r="AF2770">
        <v>15.4781379699707</v>
      </c>
      <c r="AG2770">
        <v>15.3259029388428</v>
      </c>
      <c r="AH2770">
        <v>15.6995449066162</v>
      </c>
      <c r="AI2770">
        <v>15.5076398849487</v>
      </c>
      <c r="AJ2770">
        <v>15.4092254638672</v>
      </c>
      <c r="AK2770">
        <v>15.2482242584229</v>
      </c>
      <c r="AL2770">
        <v>15.6155433654785</v>
      </c>
      <c r="AM2770">
        <v>15.6009578704834</v>
      </c>
      <c r="AN2770">
        <v>15.4132976531982</v>
      </c>
      <c r="AO2770">
        <v>15.4913835525513</v>
      </c>
      <c r="AP2770">
        <v>15.326745033264199</v>
      </c>
      <c r="AQ2770" t="s">
        <v>90</v>
      </c>
      <c r="AR2770" t="s">
        <v>90</v>
      </c>
      <c r="AS2770" t="s">
        <v>90</v>
      </c>
      <c r="AT2770" t="s">
        <v>90</v>
      </c>
      <c r="AU2770" t="s">
        <v>90</v>
      </c>
      <c r="AV2770" t="s">
        <v>90</v>
      </c>
      <c r="AW2770" t="s">
        <v>90</v>
      </c>
      <c r="AX2770" t="s">
        <v>90</v>
      </c>
      <c r="AY2770" t="s">
        <v>90</v>
      </c>
      <c r="AZ2770" t="s">
        <v>90</v>
      </c>
      <c r="BA2770" t="s">
        <v>90</v>
      </c>
    </row>
    <row r="2771" spans="1:53" x14ac:dyDescent="0.45">
      <c r="A2771" t="s">
        <v>48741</v>
      </c>
      <c r="B2771" t="s">
        <v>94470</v>
      </c>
      <c r="C2771" t="s">
        <v>48742</v>
      </c>
      <c r="D2771">
        <v>21281000</v>
      </c>
      <c r="E2771">
        <v>0.38657208292931799</v>
      </c>
      <c r="F2771">
        <v>-3.7559032440185498E-2</v>
      </c>
      <c r="H2771">
        <v>5.6677999999999997</v>
      </c>
      <c r="I2771">
        <v>0</v>
      </c>
      <c r="J2771">
        <v>32.170999999999999</v>
      </c>
      <c r="N2771">
        <v>3</v>
      </c>
      <c r="O2771">
        <v>3</v>
      </c>
      <c r="P2771">
        <v>3</v>
      </c>
      <c r="Q2771">
        <v>13.8</v>
      </c>
      <c r="R2771">
        <v>13.8</v>
      </c>
      <c r="S2771">
        <v>13.8</v>
      </c>
      <c r="T2771">
        <v>3</v>
      </c>
      <c r="U2771" t="s">
        <v>90</v>
      </c>
      <c r="V2771" t="s">
        <v>90</v>
      </c>
      <c r="W2771" t="s">
        <v>90</v>
      </c>
      <c r="X2771" t="s">
        <v>90</v>
      </c>
      <c r="Y2771" t="s">
        <v>90</v>
      </c>
      <c r="Z2771" t="s">
        <v>90</v>
      </c>
      <c r="AA2771" t="s">
        <v>90</v>
      </c>
      <c r="AB2771" t="s">
        <v>90</v>
      </c>
      <c r="AC2771" t="s">
        <v>90</v>
      </c>
      <c r="AD2771" t="s">
        <v>90</v>
      </c>
      <c r="AE2771" t="s">
        <v>90</v>
      </c>
      <c r="AF2771" t="s">
        <v>90</v>
      </c>
      <c r="AG2771" t="s">
        <v>90</v>
      </c>
      <c r="AH2771" t="s">
        <v>90</v>
      </c>
      <c r="AI2771" t="s">
        <v>90</v>
      </c>
      <c r="AJ2771" t="s">
        <v>90</v>
      </c>
      <c r="AK2771" t="s">
        <v>90</v>
      </c>
      <c r="AL2771" t="s">
        <v>90</v>
      </c>
      <c r="AM2771" t="s">
        <v>90</v>
      </c>
      <c r="AN2771" t="s">
        <v>90</v>
      </c>
      <c r="AO2771" t="s">
        <v>90</v>
      </c>
      <c r="AP2771" t="s">
        <v>90</v>
      </c>
      <c r="AQ2771">
        <v>16.371862411498999</v>
      </c>
      <c r="AR2771">
        <v>16.757337570190401</v>
      </c>
      <c r="AS2771">
        <v>16.911695480346701</v>
      </c>
      <c r="AT2771">
        <v>16.766426086425799</v>
      </c>
      <c r="AU2771">
        <v>16.745832443237301</v>
      </c>
      <c r="AV2771">
        <v>16.555112838745099</v>
      </c>
      <c r="AW2771">
        <v>16.853431701660199</v>
      </c>
      <c r="AX2771">
        <v>16.683872222900401</v>
      </c>
      <c r="AY2771">
        <v>16.732114791870099</v>
      </c>
      <c r="AZ2771">
        <v>16.6524257659912</v>
      </c>
      <c r="BA2771">
        <v>16.897703170776399</v>
      </c>
    </row>
    <row r="2772" spans="1:53" x14ac:dyDescent="0.45">
      <c r="A2772" t="s">
        <v>94473</v>
      </c>
      <c r="B2772" t="s">
        <v>94471</v>
      </c>
      <c r="C2772" t="s">
        <v>94472</v>
      </c>
      <c r="D2772">
        <v>19319000</v>
      </c>
      <c r="E2772">
        <v>0.23651070553832701</v>
      </c>
      <c r="F2772">
        <v>-2.6537736256917299E-2</v>
      </c>
      <c r="H2772">
        <v>7.9485000000000001</v>
      </c>
      <c r="I2772">
        <v>0</v>
      </c>
      <c r="J2772">
        <v>57.947000000000003</v>
      </c>
      <c r="N2772">
        <v>4</v>
      </c>
      <c r="O2772">
        <v>4</v>
      </c>
      <c r="P2772">
        <v>4</v>
      </c>
      <c r="Q2772">
        <v>7.5</v>
      </c>
      <c r="R2772">
        <v>7.5</v>
      </c>
      <c r="S2772">
        <v>7.5</v>
      </c>
      <c r="T2772">
        <v>4</v>
      </c>
      <c r="U2772">
        <v>18.7463893890381</v>
      </c>
      <c r="V2772">
        <v>18.8365802764893</v>
      </c>
      <c r="W2772">
        <v>19.128704071044901</v>
      </c>
      <c r="X2772">
        <v>19.052637100219702</v>
      </c>
      <c r="Y2772">
        <v>18.988567352294901</v>
      </c>
      <c r="Z2772">
        <v>19.045482635498001</v>
      </c>
      <c r="AA2772">
        <v>18.951597213745099</v>
      </c>
      <c r="AB2772">
        <v>18.476390838623001</v>
      </c>
      <c r="AC2772">
        <v>18.662473678588899</v>
      </c>
      <c r="AD2772">
        <v>18.877117156982401</v>
      </c>
      <c r="AE2772">
        <v>19.1814880371094</v>
      </c>
      <c r="AF2772">
        <v>16.089160919189499</v>
      </c>
      <c r="AG2772">
        <v>16.231239318847699</v>
      </c>
      <c r="AH2772">
        <v>16.3111457824707</v>
      </c>
      <c r="AI2772">
        <v>16.077629089355501</v>
      </c>
      <c r="AJ2772">
        <v>16.060041427612301</v>
      </c>
      <c r="AK2772">
        <v>15.641684532165501</v>
      </c>
      <c r="AL2772">
        <v>16.2044372558594</v>
      </c>
      <c r="AM2772">
        <v>16.182743072509801</v>
      </c>
      <c r="AN2772">
        <v>15.989372253418001</v>
      </c>
      <c r="AO2772">
        <v>16.0577793121338</v>
      </c>
      <c r="AP2772">
        <v>16.164770126342798</v>
      </c>
      <c r="AQ2772">
        <v>16.657457351684599</v>
      </c>
      <c r="AR2772">
        <v>16.951854705810501</v>
      </c>
      <c r="AS2772">
        <v>16.519912719726602</v>
      </c>
      <c r="AT2772">
        <v>16.572019577026399</v>
      </c>
      <c r="AU2772">
        <v>16.747537612915</v>
      </c>
      <c r="AV2772">
        <v>16.384159088134801</v>
      </c>
      <c r="AW2772">
        <v>16.724006652831999</v>
      </c>
      <c r="AX2772">
        <v>16.810897827148398</v>
      </c>
      <c r="AY2772">
        <v>16.828731536865199</v>
      </c>
      <c r="AZ2772">
        <v>16.8932075500488</v>
      </c>
      <c r="BA2772">
        <v>16.731185913085898</v>
      </c>
    </row>
    <row r="2773" spans="1:53" x14ac:dyDescent="0.45">
      <c r="A2773" t="s">
        <v>94476</v>
      </c>
      <c r="B2773" t="s">
        <v>94474</v>
      </c>
      <c r="C2773" t="s">
        <v>94475</v>
      </c>
      <c r="D2773">
        <v>65435000</v>
      </c>
      <c r="E2773">
        <v>0.37053780665358799</v>
      </c>
      <c r="F2773">
        <v>8.3126306533813504E-2</v>
      </c>
      <c r="H2773">
        <v>12.999000000000001</v>
      </c>
      <c r="I2773">
        <v>0</v>
      </c>
      <c r="J2773">
        <v>21.539000000000001</v>
      </c>
      <c r="N2773">
        <v>3</v>
      </c>
      <c r="O2773">
        <v>3</v>
      </c>
      <c r="P2773">
        <v>3</v>
      </c>
      <c r="Q2773">
        <v>23.1</v>
      </c>
      <c r="R2773">
        <v>23.1</v>
      </c>
      <c r="S2773">
        <v>23.1</v>
      </c>
      <c r="T2773">
        <v>8</v>
      </c>
      <c r="U2773">
        <v>17.854587554931602</v>
      </c>
      <c r="V2773">
        <v>18.0164489746094</v>
      </c>
      <c r="W2773">
        <v>18.306968688964801</v>
      </c>
      <c r="X2773">
        <v>18.0843105316162</v>
      </c>
      <c r="Y2773">
        <v>17.9378452301025</v>
      </c>
      <c r="Z2773">
        <v>18.1789855957031</v>
      </c>
      <c r="AA2773">
        <v>18.0904750823975</v>
      </c>
      <c r="AB2773">
        <v>17.6714172363281</v>
      </c>
      <c r="AC2773">
        <v>17.685447692871101</v>
      </c>
      <c r="AD2773">
        <v>17.896640777587901</v>
      </c>
      <c r="AE2773">
        <v>18.086074829101602</v>
      </c>
      <c r="AF2773">
        <v>18.782032012939499</v>
      </c>
      <c r="AG2773">
        <v>18.520910263061499</v>
      </c>
      <c r="AH2773">
        <v>18.611009597778299</v>
      </c>
      <c r="AI2773">
        <v>18.548265457153299</v>
      </c>
      <c r="AJ2773">
        <v>18.418849945068398</v>
      </c>
      <c r="AK2773">
        <v>18.497360229492202</v>
      </c>
      <c r="AL2773">
        <v>18.583765029907202</v>
      </c>
      <c r="AM2773">
        <v>18.5417385101318</v>
      </c>
      <c r="AN2773">
        <v>18.613061904907202</v>
      </c>
      <c r="AO2773">
        <v>18.545137405395501</v>
      </c>
      <c r="AP2773">
        <v>18.736614227294901</v>
      </c>
      <c r="AQ2773" t="s">
        <v>90</v>
      </c>
      <c r="AR2773" t="s">
        <v>90</v>
      </c>
      <c r="AS2773" t="s">
        <v>90</v>
      </c>
      <c r="AT2773" t="s">
        <v>90</v>
      </c>
      <c r="AU2773" t="s">
        <v>90</v>
      </c>
      <c r="AV2773" t="s">
        <v>90</v>
      </c>
      <c r="AW2773" t="s">
        <v>90</v>
      </c>
      <c r="AX2773" t="s">
        <v>90</v>
      </c>
      <c r="AY2773" t="s">
        <v>90</v>
      </c>
      <c r="AZ2773" t="s">
        <v>90</v>
      </c>
      <c r="BA2773" t="s">
        <v>90</v>
      </c>
    </row>
    <row r="2774" spans="1:53" x14ac:dyDescent="0.45">
      <c r="A2774" t="s">
        <v>48771</v>
      </c>
      <c r="B2774" t="s">
        <v>94477</v>
      </c>
      <c r="C2774" t="s">
        <v>48772</v>
      </c>
      <c r="D2774">
        <v>656350000</v>
      </c>
      <c r="E2774">
        <v>1.68826787076031</v>
      </c>
      <c r="F2774">
        <v>-0.12992906570434601</v>
      </c>
      <c r="H2774">
        <v>113.96</v>
      </c>
      <c r="I2774">
        <v>0</v>
      </c>
      <c r="J2774">
        <v>75.406000000000006</v>
      </c>
      <c r="N2774">
        <v>24</v>
      </c>
      <c r="O2774">
        <v>24</v>
      </c>
      <c r="P2774">
        <v>24</v>
      </c>
      <c r="Q2774">
        <v>47.2</v>
      </c>
      <c r="R2774">
        <v>47.2</v>
      </c>
      <c r="S2774">
        <v>47.2</v>
      </c>
      <c r="T2774">
        <v>60</v>
      </c>
      <c r="U2774">
        <v>21.660228729248001</v>
      </c>
      <c r="V2774">
        <v>21.856010437011701</v>
      </c>
      <c r="W2774">
        <v>21.936033248901399</v>
      </c>
      <c r="X2774">
        <v>21.9560661315918</v>
      </c>
      <c r="Y2774">
        <v>21.800294876098601</v>
      </c>
      <c r="Z2774">
        <v>21.878599166870099</v>
      </c>
      <c r="AA2774">
        <v>21.888591766357401</v>
      </c>
      <c r="AB2774">
        <v>21.837419509887699</v>
      </c>
      <c r="AC2774">
        <v>21.7560520172119</v>
      </c>
      <c r="AD2774">
        <v>21.793483734130898</v>
      </c>
      <c r="AE2774">
        <v>21.921106338501001</v>
      </c>
      <c r="AF2774">
        <v>21.0886116027832</v>
      </c>
      <c r="AG2774">
        <v>21.143079757690401</v>
      </c>
      <c r="AH2774">
        <v>21.207349777221701</v>
      </c>
      <c r="AI2774">
        <v>21.093263626098601</v>
      </c>
      <c r="AJ2774">
        <v>21.055101394653299</v>
      </c>
      <c r="AK2774">
        <v>21.058607101440401</v>
      </c>
      <c r="AL2774">
        <v>21.094165802001999</v>
      </c>
      <c r="AM2774">
        <v>21.152702331543001</v>
      </c>
      <c r="AN2774">
        <v>20.988151550293001</v>
      </c>
      <c r="AO2774">
        <v>21.081933975219702</v>
      </c>
      <c r="AP2774">
        <v>21.090293884277301</v>
      </c>
      <c r="AQ2774">
        <v>20.183862686157202</v>
      </c>
      <c r="AR2774">
        <v>20.272529602050799</v>
      </c>
      <c r="AS2774">
        <v>20.277532577514599</v>
      </c>
      <c r="AT2774">
        <v>20.306634902954102</v>
      </c>
      <c r="AU2774">
        <v>20.3690090179443</v>
      </c>
      <c r="AV2774">
        <v>20.411109924316399</v>
      </c>
      <c r="AW2774">
        <v>20.3696479797363</v>
      </c>
      <c r="AX2774">
        <v>20.317165374755898</v>
      </c>
      <c r="AY2774">
        <v>20.5026149749756</v>
      </c>
      <c r="AZ2774">
        <v>20.383426666259801</v>
      </c>
      <c r="BA2774">
        <v>20.304742813110401</v>
      </c>
    </row>
    <row r="2775" spans="1:53" x14ac:dyDescent="0.45">
      <c r="A2775" t="s">
        <v>94480</v>
      </c>
      <c r="B2775" t="s">
        <v>94478</v>
      </c>
      <c r="C2775" t="s">
        <v>94479</v>
      </c>
      <c r="D2775">
        <v>59101000</v>
      </c>
      <c r="E2775">
        <v>0.70607171784036704</v>
      </c>
      <c r="F2775">
        <v>-8.9623292287190806E-2</v>
      </c>
      <c r="H2775">
        <v>38.076000000000001</v>
      </c>
      <c r="I2775">
        <v>0</v>
      </c>
      <c r="J2775">
        <v>53.32</v>
      </c>
      <c r="N2775">
        <v>9</v>
      </c>
      <c r="O2775">
        <v>9</v>
      </c>
      <c r="P2775">
        <v>9</v>
      </c>
      <c r="Q2775">
        <v>25.2</v>
      </c>
      <c r="R2775">
        <v>25.2</v>
      </c>
      <c r="S2775">
        <v>25.2</v>
      </c>
      <c r="T2775">
        <v>15</v>
      </c>
      <c r="U2775">
        <v>18.396614074706999</v>
      </c>
      <c r="V2775">
        <v>18.5799045562744</v>
      </c>
      <c r="W2775">
        <v>18.6294841766357</v>
      </c>
      <c r="X2775">
        <v>18.700189590454102</v>
      </c>
      <c r="Y2775">
        <v>18.606462478637699</v>
      </c>
      <c r="Z2775">
        <v>18.5420036315918</v>
      </c>
      <c r="AA2775">
        <v>18.520603179931602</v>
      </c>
      <c r="AB2775">
        <v>18.468059539794901</v>
      </c>
      <c r="AC2775">
        <v>18.405572891235401</v>
      </c>
      <c r="AD2775">
        <v>18.475519180297901</v>
      </c>
      <c r="AE2775">
        <v>18.417778015136701</v>
      </c>
      <c r="AF2775">
        <v>15.6117162704468</v>
      </c>
      <c r="AG2775">
        <v>15.84801197052</v>
      </c>
      <c r="AH2775">
        <v>15.845563888549799</v>
      </c>
      <c r="AI2775">
        <v>15.4347581863403</v>
      </c>
      <c r="AJ2775">
        <v>15.6684417724609</v>
      </c>
      <c r="AK2775">
        <v>15.546532630920399</v>
      </c>
      <c r="AL2775">
        <v>15.7212591171265</v>
      </c>
      <c r="AM2775">
        <v>15.3749380111694</v>
      </c>
      <c r="AN2775">
        <v>15.3272714614868</v>
      </c>
      <c r="AO2775">
        <v>15.430779457092299</v>
      </c>
      <c r="AP2775">
        <v>15.277432441711399</v>
      </c>
      <c r="AQ2775">
        <v>18.102775573730501</v>
      </c>
      <c r="AR2775">
        <v>18.257921218872099</v>
      </c>
      <c r="AS2775">
        <v>18.128679275512699</v>
      </c>
      <c r="AT2775">
        <v>18.2989387512207</v>
      </c>
      <c r="AU2775">
        <v>18.241163253784201</v>
      </c>
      <c r="AV2775">
        <v>17.847143173217798</v>
      </c>
      <c r="AW2775">
        <v>18.1559047698975</v>
      </c>
      <c r="AX2775">
        <v>18.141658782958999</v>
      </c>
      <c r="AY2775">
        <v>18.265083312988299</v>
      </c>
      <c r="AZ2775">
        <v>18.220481872558601</v>
      </c>
      <c r="BA2775">
        <v>18.093418121337901</v>
      </c>
    </row>
    <row r="2776" spans="1:53" x14ac:dyDescent="0.45">
      <c r="A2776" t="s">
        <v>94483</v>
      </c>
      <c r="B2776" t="s">
        <v>94481</v>
      </c>
      <c r="C2776" t="s">
        <v>94482</v>
      </c>
      <c r="D2776">
        <v>9407700</v>
      </c>
      <c r="E2776">
        <v>0.282353332341928</v>
      </c>
      <c r="F2776">
        <v>-2.7162075042724599E-2</v>
      </c>
      <c r="H2776">
        <v>33.837000000000003</v>
      </c>
      <c r="I2776">
        <v>0</v>
      </c>
      <c r="J2776">
        <v>85.736999999999995</v>
      </c>
      <c r="N2776">
        <v>10</v>
      </c>
      <c r="O2776">
        <v>10</v>
      </c>
      <c r="P2776">
        <v>10</v>
      </c>
      <c r="Q2776">
        <v>12.3</v>
      </c>
      <c r="R2776">
        <v>12.3</v>
      </c>
      <c r="S2776">
        <v>12.3</v>
      </c>
      <c r="T2776">
        <v>13</v>
      </c>
      <c r="U2776" t="s">
        <v>90</v>
      </c>
      <c r="V2776" t="s">
        <v>90</v>
      </c>
      <c r="W2776" t="s">
        <v>90</v>
      </c>
      <c r="X2776" t="s">
        <v>90</v>
      </c>
      <c r="Y2776" t="s">
        <v>90</v>
      </c>
      <c r="Z2776" t="s">
        <v>90</v>
      </c>
      <c r="AA2776" t="s">
        <v>90</v>
      </c>
      <c r="AB2776" t="s">
        <v>90</v>
      </c>
      <c r="AC2776" t="s">
        <v>90</v>
      </c>
      <c r="AD2776" t="s">
        <v>90</v>
      </c>
      <c r="AE2776" t="s">
        <v>90</v>
      </c>
      <c r="AF2776" t="s">
        <v>90</v>
      </c>
      <c r="AG2776" t="s">
        <v>90</v>
      </c>
      <c r="AH2776" t="s">
        <v>90</v>
      </c>
      <c r="AI2776" t="s">
        <v>90</v>
      </c>
      <c r="AJ2776" t="s">
        <v>90</v>
      </c>
      <c r="AK2776" t="s">
        <v>90</v>
      </c>
      <c r="AL2776" t="s">
        <v>90</v>
      </c>
      <c r="AM2776" t="s">
        <v>90</v>
      </c>
      <c r="AN2776" t="s">
        <v>90</v>
      </c>
      <c r="AO2776" t="s">
        <v>90</v>
      </c>
      <c r="AP2776" t="s">
        <v>90</v>
      </c>
      <c r="AQ2776">
        <v>16.942949295043899</v>
      </c>
      <c r="AR2776">
        <v>17.105131149291999</v>
      </c>
      <c r="AS2776">
        <v>17.112888336181602</v>
      </c>
      <c r="AT2776">
        <v>17.250909805297901</v>
      </c>
      <c r="AU2776">
        <v>17.148675918579102</v>
      </c>
      <c r="AV2776">
        <v>16.916835784912099</v>
      </c>
      <c r="AW2776">
        <v>17.183597564697301</v>
      </c>
      <c r="AX2776">
        <v>16.973316192626999</v>
      </c>
      <c r="AY2776">
        <v>17.292303085327099</v>
      </c>
      <c r="AZ2776">
        <v>17.095273971557599</v>
      </c>
      <c r="BA2776">
        <v>17.0531406402588</v>
      </c>
    </row>
    <row r="2777" spans="1:53" x14ac:dyDescent="0.45">
      <c r="A2777" t="s">
        <v>48806</v>
      </c>
      <c r="B2777" t="s">
        <v>94484</v>
      </c>
      <c r="C2777" t="s">
        <v>48807</v>
      </c>
      <c r="D2777">
        <v>279800000</v>
      </c>
      <c r="E2777">
        <v>0.121135094212214</v>
      </c>
      <c r="F2777">
        <v>6.3989957173665396E-3</v>
      </c>
      <c r="H2777">
        <v>50.134999999999998</v>
      </c>
      <c r="I2777">
        <v>0</v>
      </c>
      <c r="J2777">
        <v>46.895000000000003</v>
      </c>
      <c r="N2777">
        <v>12</v>
      </c>
      <c r="O2777">
        <v>12</v>
      </c>
      <c r="P2777">
        <v>12</v>
      </c>
      <c r="Q2777">
        <v>35.700000000000003</v>
      </c>
      <c r="R2777">
        <v>35.700000000000003</v>
      </c>
      <c r="S2777">
        <v>35.700000000000003</v>
      </c>
      <c r="T2777">
        <v>26</v>
      </c>
      <c r="U2777">
        <v>19.996452331543001</v>
      </c>
      <c r="V2777">
        <v>20.2384147644043</v>
      </c>
      <c r="W2777">
        <v>20.3370170593262</v>
      </c>
      <c r="X2777">
        <v>20.252342224121101</v>
      </c>
      <c r="Y2777">
        <v>20.1633701324463</v>
      </c>
      <c r="Z2777">
        <v>20.0427341461182</v>
      </c>
      <c r="AA2777">
        <v>20.1440753936768</v>
      </c>
      <c r="AB2777">
        <v>20.120096206665</v>
      </c>
      <c r="AC2777">
        <v>19.9870414733887</v>
      </c>
      <c r="AD2777">
        <v>20.121109008789102</v>
      </c>
      <c r="AE2777">
        <v>20.199644088745099</v>
      </c>
      <c r="AF2777">
        <v>19.401079177856399</v>
      </c>
      <c r="AG2777">
        <v>19.641830444335898</v>
      </c>
      <c r="AH2777">
        <v>19.6314392089844</v>
      </c>
      <c r="AI2777">
        <v>19.531133651733398</v>
      </c>
      <c r="AJ2777">
        <v>19.4950981140137</v>
      </c>
      <c r="AK2777">
        <v>19.4972820281982</v>
      </c>
      <c r="AL2777">
        <v>19.481563568115199</v>
      </c>
      <c r="AM2777">
        <v>19.6107578277588</v>
      </c>
      <c r="AN2777">
        <v>19.380998611450199</v>
      </c>
      <c r="AO2777">
        <v>19.5205078125</v>
      </c>
      <c r="AP2777">
        <v>19.5236301422119</v>
      </c>
      <c r="AQ2777">
        <v>19.3301811218262</v>
      </c>
      <c r="AR2777">
        <v>19.567815780639599</v>
      </c>
      <c r="AS2777">
        <v>19.618700027465799</v>
      </c>
      <c r="AT2777">
        <v>19.520105361938501</v>
      </c>
      <c r="AU2777">
        <v>19.497127532958999</v>
      </c>
      <c r="AV2777">
        <v>19.138811111450199</v>
      </c>
      <c r="AW2777">
        <v>19.4132194519043</v>
      </c>
      <c r="AX2777">
        <v>19.466945648193398</v>
      </c>
      <c r="AY2777">
        <v>19.6104526519775</v>
      </c>
      <c r="AZ2777">
        <v>19.4933776855469</v>
      </c>
      <c r="BA2777">
        <v>19.536796569824201</v>
      </c>
    </row>
    <row r="2778" spans="1:53" x14ac:dyDescent="0.45">
      <c r="A2778" t="s">
        <v>48831</v>
      </c>
      <c r="B2778" t="s">
        <v>94485</v>
      </c>
      <c r="C2778" t="s">
        <v>48832</v>
      </c>
      <c r="D2778">
        <v>35496000</v>
      </c>
      <c r="E2778">
        <v>0.111481558209611</v>
      </c>
      <c r="F2778">
        <v>-8.0825487772623692E-3</v>
      </c>
      <c r="H2778">
        <v>30.094999999999999</v>
      </c>
      <c r="I2778">
        <v>0</v>
      </c>
      <c r="J2778">
        <v>73.2</v>
      </c>
      <c r="N2778">
        <v>10</v>
      </c>
      <c r="O2778">
        <v>10</v>
      </c>
      <c r="P2778">
        <v>10</v>
      </c>
      <c r="Q2778">
        <v>19.600000000000001</v>
      </c>
      <c r="R2778">
        <v>19.600000000000001</v>
      </c>
      <c r="S2778">
        <v>19.600000000000001</v>
      </c>
      <c r="T2778">
        <v>12</v>
      </c>
      <c r="U2778">
        <v>18.765455245971701</v>
      </c>
      <c r="V2778">
        <v>18.8797206878662</v>
      </c>
      <c r="W2778">
        <v>19.035852432251001</v>
      </c>
      <c r="X2778">
        <v>19.040300369262699</v>
      </c>
      <c r="Y2778">
        <v>19.004621505737301</v>
      </c>
      <c r="Z2778">
        <v>18.962568283081101</v>
      </c>
      <c r="AA2778">
        <v>18.968767166137699</v>
      </c>
      <c r="AB2778">
        <v>19.011926651001001</v>
      </c>
      <c r="AC2778">
        <v>18.951198577880898</v>
      </c>
      <c r="AD2778">
        <v>18.9205322265625</v>
      </c>
      <c r="AE2778">
        <v>19.051071166992202</v>
      </c>
      <c r="AF2778">
        <v>16.351819992065401</v>
      </c>
      <c r="AG2778">
        <v>16.363689422607401</v>
      </c>
      <c r="AH2778">
        <v>16.254623413085898</v>
      </c>
      <c r="AI2778">
        <v>16.333784103393601</v>
      </c>
      <c r="AJ2778">
        <v>16.289117813110401</v>
      </c>
      <c r="AK2778">
        <v>16.1860752105713</v>
      </c>
      <c r="AL2778">
        <v>16.3868732452393</v>
      </c>
      <c r="AM2778">
        <v>16.322227478027301</v>
      </c>
      <c r="AN2778">
        <v>16.265010833740199</v>
      </c>
      <c r="AO2778">
        <v>16.4888591766357</v>
      </c>
      <c r="AP2778">
        <v>16.319795608520501</v>
      </c>
      <c r="AQ2778" t="s">
        <v>90</v>
      </c>
      <c r="AR2778" t="s">
        <v>90</v>
      </c>
      <c r="AS2778" t="s">
        <v>90</v>
      </c>
      <c r="AT2778" t="s">
        <v>90</v>
      </c>
      <c r="AU2778" t="s">
        <v>90</v>
      </c>
      <c r="AV2778" t="s">
        <v>90</v>
      </c>
      <c r="AW2778" t="s">
        <v>90</v>
      </c>
      <c r="AX2778" t="s">
        <v>90</v>
      </c>
      <c r="AY2778" t="s">
        <v>90</v>
      </c>
      <c r="AZ2778" t="s">
        <v>90</v>
      </c>
      <c r="BA2778" t="s">
        <v>90</v>
      </c>
    </row>
    <row r="2779" spans="1:53" x14ac:dyDescent="0.45">
      <c r="A2779" t="s">
        <v>48839</v>
      </c>
      <c r="B2779" t="s">
        <v>94486</v>
      </c>
      <c r="C2779" t="s">
        <v>48840</v>
      </c>
      <c r="D2779">
        <v>65014000</v>
      </c>
      <c r="E2779">
        <v>0.37731763734563201</v>
      </c>
      <c r="F2779">
        <v>-3.1829039255777999E-2</v>
      </c>
      <c r="H2779">
        <v>15.74</v>
      </c>
      <c r="I2779">
        <v>0</v>
      </c>
      <c r="J2779">
        <v>33.216000000000001</v>
      </c>
      <c r="N2779">
        <v>9</v>
      </c>
      <c r="O2779">
        <v>9</v>
      </c>
      <c r="P2779">
        <v>9</v>
      </c>
      <c r="Q2779">
        <v>28.6</v>
      </c>
      <c r="R2779">
        <v>28.6</v>
      </c>
      <c r="S2779">
        <v>28.6</v>
      </c>
      <c r="T2779">
        <v>12</v>
      </c>
      <c r="U2779">
        <v>18.857872009277301</v>
      </c>
      <c r="V2779">
        <v>19.122322082519499</v>
      </c>
      <c r="W2779">
        <v>19.261920928955099</v>
      </c>
      <c r="X2779">
        <v>19.093004226684599</v>
      </c>
      <c r="Y2779">
        <v>19.008155822753899</v>
      </c>
      <c r="Z2779">
        <v>19.051893234252901</v>
      </c>
      <c r="AA2779">
        <v>18.963274002075199</v>
      </c>
      <c r="AB2779">
        <v>19.234115600585898</v>
      </c>
      <c r="AC2779">
        <v>18.989759445190401</v>
      </c>
      <c r="AD2779">
        <v>19.082908630371101</v>
      </c>
      <c r="AE2779">
        <v>19.166755676269499</v>
      </c>
      <c r="AF2779">
        <v>17.7934761047363</v>
      </c>
      <c r="AG2779">
        <v>17.9268283843994</v>
      </c>
      <c r="AH2779">
        <v>17.840888977050799</v>
      </c>
      <c r="AI2779">
        <v>17.754339218139599</v>
      </c>
      <c r="AJ2779">
        <v>17.643081665039102</v>
      </c>
      <c r="AK2779">
        <v>17.9680366516113</v>
      </c>
      <c r="AL2779">
        <v>17.879093170166001</v>
      </c>
      <c r="AM2779">
        <v>17.943407058715799</v>
      </c>
      <c r="AN2779">
        <v>17.707117080688501</v>
      </c>
      <c r="AO2779">
        <v>17.717462539672901</v>
      </c>
      <c r="AP2779">
        <v>17.6336059570313</v>
      </c>
      <c r="AQ2779">
        <v>17.8600559234619</v>
      </c>
      <c r="AR2779">
        <v>17.978073120117202</v>
      </c>
      <c r="AS2779">
        <v>18.077285766601602</v>
      </c>
      <c r="AT2779">
        <v>18.092229843139599</v>
      </c>
      <c r="AU2779">
        <v>17.9514560699463</v>
      </c>
      <c r="AV2779">
        <v>18.036817550659201</v>
      </c>
      <c r="AW2779">
        <v>18.181900024414102</v>
      </c>
      <c r="AX2779">
        <v>17.9539585113525</v>
      </c>
      <c r="AY2779">
        <v>18.007005691528299</v>
      </c>
      <c r="AZ2779">
        <v>18.077701568603501</v>
      </c>
      <c r="BA2779">
        <v>18.033863067626999</v>
      </c>
    </row>
    <row r="2780" spans="1:53" x14ac:dyDescent="0.45">
      <c r="A2780" t="s">
        <v>14527</v>
      </c>
      <c r="B2780" t="s">
        <v>94487</v>
      </c>
      <c r="C2780" t="s">
        <v>14532</v>
      </c>
      <c r="D2780">
        <v>100590000</v>
      </c>
      <c r="E2780">
        <v>1.08973617684144</v>
      </c>
      <c r="F2780">
        <v>6.0733000437418597E-2</v>
      </c>
      <c r="H2780">
        <v>51.085000000000001</v>
      </c>
      <c r="I2780">
        <v>0</v>
      </c>
      <c r="J2780">
        <v>117.15</v>
      </c>
      <c r="N2780">
        <v>16</v>
      </c>
      <c r="O2780">
        <v>15</v>
      </c>
      <c r="P2780">
        <v>15</v>
      </c>
      <c r="Q2780">
        <v>18.899999999999999</v>
      </c>
      <c r="R2780">
        <v>18.2</v>
      </c>
      <c r="S2780">
        <v>18.2</v>
      </c>
      <c r="T2780">
        <v>21</v>
      </c>
      <c r="U2780">
        <v>19.9110813140869</v>
      </c>
      <c r="V2780">
        <v>20.1415824890137</v>
      </c>
      <c r="W2780">
        <v>20.164598464965799</v>
      </c>
      <c r="X2780">
        <v>20.105079650878899</v>
      </c>
      <c r="Y2780">
        <v>20.037113189697301</v>
      </c>
      <c r="Z2780">
        <v>20.1919555664063</v>
      </c>
      <c r="AA2780">
        <v>20.078874588012699</v>
      </c>
      <c r="AB2780">
        <v>20.0294494628906</v>
      </c>
      <c r="AC2780">
        <v>19.973232269287099</v>
      </c>
      <c r="AD2780">
        <v>20.017536163330099</v>
      </c>
      <c r="AE2780">
        <v>20.094423294067401</v>
      </c>
      <c r="AF2780">
        <v>17.576513290405298</v>
      </c>
      <c r="AG2780">
        <v>17.672660827636701</v>
      </c>
      <c r="AH2780">
        <v>17.637147903442401</v>
      </c>
      <c r="AI2780">
        <v>17.582847595214801</v>
      </c>
      <c r="AJ2780">
        <v>17.641740798950199</v>
      </c>
      <c r="AK2780">
        <v>17.7051601409912</v>
      </c>
      <c r="AL2780">
        <v>17.560705184936499</v>
      </c>
      <c r="AM2780">
        <v>17.794618606567401</v>
      </c>
      <c r="AN2780">
        <v>17.5032348632813</v>
      </c>
      <c r="AO2780">
        <v>17.565994262695298</v>
      </c>
      <c r="AP2780">
        <v>17.621637344360401</v>
      </c>
      <c r="AQ2780">
        <v>17.012580871581999</v>
      </c>
      <c r="AR2780">
        <v>17.266273498535199</v>
      </c>
      <c r="AS2780">
        <v>17.293382644653299</v>
      </c>
      <c r="AT2780">
        <v>17.189689636230501</v>
      </c>
      <c r="AU2780">
        <v>17.1660461425781</v>
      </c>
      <c r="AV2780">
        <v>17.207147598266602</v>
      </c>
      <c r="AW2780">
        <v>17.223077774047901</v>
      </c>
      <c r="AX2780">
        <v>17.240697860717798</v>
      </c>
      <c r="AY2780">
        <v>17.2909545898438</v>
      </c>
      <c r="AZ2780">
        <v>17.150758743286101</v>
      </c>
      <c r="BA2780">
        <v>17.265174865722699</v>
      </c>
    </row>
    <row r="2781" spans="1:53" x14ac:dyDescent="0.45">
      <c r="A2781" t="s">
        <v>48926</v>
      </c>
      <c r="B2781" t="s">
        <v>86489</v>
      </c>
      <c r="C2781" t="s">
        <v>48927</v>
      </c>
      <c r="D2781">
        <v>87428000</v>
      </c>
      <c r="E2781">
        <v>0.80860811948949196</v>
      </c>
      <c r="F2781">
        <v>0.22096085548400901</v>
      </c>
      <c r="H2781">
        <v>17.571999999999999</v>
      </c>
      <c r="I2781">
        <v>0</v>
      </c>
      <c r="J2781">
        <v>43.963000000000001</v>
      </c>
      <c r="N2781">
        <v>5</v>
      </c>
      <c r="O2781">
        <v>5</v>
      </c>
      <c r="P2781">
        <v>5</v>
      </c>
      <c r="Q2781">
        <v>11.5</v>
      </c>
      <c r="R2781">
        <v>11.5</v>
      </c>
      <c r="S2781">
        <v>11.5</v>
      </c>
      <c r="T2781">
        <v>9</v>
      </c>
      <c r="U2781">
        <v>19.674350738525401</v>
      </c>
      <c r="V2781">
        <v>19.8185005187988</v>
      </c>
      <c r="W2781">
        <v>19.970565795898398</v>
      </c>
      <c r="X2781">
        <v>19.830806732177699</v>
      </c>
      <c r="Y2781">
        <v>19.8120422363281</v>
      </c>
      <c r="Z2781">
        <v>19.858432769775401</v>
      </c>
      <c r="AA2781">
        <v>19.8504123687744</v>
      </c>
      <c r="AB2781">
        <v>19.685583114623999</v>
      </c>
      <c r="AC2781">
        <v>19.624870300293001</v>
      </c>
      <c r="AD2781">
        <v>19.676952362060501</v>
      </c>
      <c r="AE2781">
        <v>19.962257385253899</v>
      </c>
      <c r="AF2781">
        <v>18.025993347168001</v>
      </c>
      <c r="AG2781">
        <v>18.001848220825199</v>
      </c>
      <c r="AH2781">
        <v>18.239021301269499</v>
      </c>
      <c r="AI2781">
        <v>18.212572097778299</v>
      </c>
      <c r="AJ2781">
        <v>17.962060928344702</v>
      </c>
      <c r="AK2781">
        <v>18.123332977294901</v>
      </c>
      <c r="AL2781">
        <v>18.100929260253899</v>
      </c>
      <c r="AM2781">
        <v>18.196428298950199</v>
      </c>
      <c r="AN2781">
        <v>17.8194065093994</v>
      </c>
      <c r="AO2781">
        <v>18.1349067687988</v>
      </c>
      <c r="AP2781">
        <v>18.068914413452099</v>
      </c>
      <c r="AQ2781">
        <v>18.1037998199463</v>
      </c>
      <c r="AR2781">
        <v>18.212144851684599</v>
      </c>
      <c r="AS2781">
        <v>18.293651580810501</v>
      </c>
      <c r="AT2781">
        <v>18.1695232391357</v>
      </c>
      <c r="AU2781">
        <v>18.217502593994102</v>
      </c>
      <c r="AV2781">
        <v>18.111717224121101</v>
      </c>
      <c r="AW2781">
        <v>18.2228889465332</v>
      </c>
      <c r="AX2781">
        <v>18.264076232910199</v>
      </c>
      <c r="AY2781">
        <v>18.2519721984863</v>
      </c>
      <c r="AZ2781">
        <v>18.112684249877901</v>
      </c>
      <c r="BA2781">
        <v>18.209434509277301</v>
      </c>
    </row>
    <row r="2782" spans="1:53" x14ac:dyDescent="0.45">
      <c r="A2782" t="s">
        <v>48930</v>
      </c>
      <c r="B2782" t="s">
        <v>94488</v>
      </c>
      <c r="C2782" t="s">
        <v>48931</v>
      </c>
      <c r="D2782">
        <v>40335000</v>
      </c>
      <c r="E2782">
        <v>0.170635123438479</v>
      </c>
      <c r="F2782">
        <v>-1.29453341166178E-2</v>
      </c>
      <c r="H2782">
        <v>19.402999999999999</v>
      </c>
      <c r="I2782">
        <v>0</v>
      </c>
      <c r="J2782">
        <v>26.748000000000001</v>
      </c>
      <c r="N2782">
        <v>3</v>
      </c>
      <c r="O2782">
        <v>3</v>
      </c>
      <c r="P2782">
        <v>3</v>
      </c>
      <c r="Q2782">
        <v>18.899999999999999</v>
      </c>
      <c r="R2782">
        <v>18.899999999999999</v>
      </c>
      <c r="S2782">
        <v>18.899999999999999</v>
      </c>
      <c r="T2782">
        <v>6</v>
      </c>
      <c r="U2782">
        <v>17.477300643920898</v>
      </c>
      <c r="V2782">
        <v>17.709743499755898</v>
      </c>
      <c r="W2782">
        <v>17.778732299804702</v>
      </c>
      <c r="X2782">
        <v>17.663030624389599</v>
      </c>
      <c r="Y2782">
        <v>17.431268692016602</v>
      </c>
      <c r="Z2782">
        <v>17.622709274291999</v>
      </c>
      <c r="AA2782">
        <v>17.536777496337901</v>
      </c>
      <c r="AB2782">
        <v>17.605594635009801</v>
      </c>
      <c r="AC2782">
        <v>17.449842453002901</v>
      </c>
      <c r="AD2782">
        <v>17.3685398101807</v>
      </c>
      <c r="AE2782">
        <v>17.618629455566399</v>
      </c>
      <c r="AF2782" t="s">
        <v>90</v>
      </c>
      <c r="AG2782" t="s">
        <v>90</v>
      </c>
      <c r="AH2782" t="s">
        <v>90</v>
      </c>
      <c r="AI2782" t="s">
        <v>90</v>
      </c>
      <c r="AJ2782" t="s">
        <v>90</v>
      </c>
      <c r="AK2782" t="s">
        <v>90</v>
      </c>
      <c r="AL2782" t="s">
        <v>90</v>
      </c>
      <c r="AM2782" t="s">
        <v>90</v>
      </c>
      <c r="AN2782" t="s">
        <v>90</v>
      </c>
      <c r="AO2782" t="s">
        <v>90</v>
      </c>
      <c r="AP2782" t="s">
        <v>90</v>
      </c>
      <c r="AQ2782">
        <v>16.816158294677699</v>
      </c>
      <c r="AR2782">
        <v>17.114006042480501</v>
      </c>
      <c r="AS2782">
        <v>17.067602157592798</v>
      </c>
      <c r="AT2782">
        <v>17.1217155456543</v>
      </c>
      <c r="AU2782">
        <v>17.154224395751999</v>
      </c>
      <c r="AV2782">
        <v>17.000858306884801</v>
      </c>
      <c r="AW2782">
        <v>17.065078735351602</v>
      </c>
      <c r="AX2782">
        <v>16.939970016479499</v>
      </c>
      <c r="AY2782">
        <v>17.15234375</v>
      </c>
      <c r="AZ2782">
        <v>17.207624435424801</v>
      </c>
      <c r="BA2782">
        <v>16.9302978515625</v>
      </c>
    </row>
    <row r="2783" spans="1:53" x14ac:dyDescent="0.45">
      <c r="A2783" t="s">
        <v>94491</v>
      </c>
      <c r="B2783" t="s">
        <v>94489</v>
      </c>
      <c r="C2783" t="s">
        <v>94490</v>
      </c>
      <c r="D2783">
        <v>213780000</v>
      </c>
      <c r="E2783">
        <v>0.19462254996426301</v>
      </c>
      <c r="F2783">
        <v>-3.1673590342203801E-2</v>
      </c>
      <c r="H2783">
        <v>36.088999999999999</v>
      </c>
      <c r="I2783">
        <v>0</v>
      </c>
      <c r="J2783">
        <v>18.047999999999998</v>
      </c>
      <c r="N2783">
        <v>9</v>
      </c>
      <c r="O2783">
        <v>9</v>
      </c>
      <c r="P2783">
        <v>9</v>
      </c>
      <c r="Q2783">
        <v>61.2</v>
      </c>
      <c r="R2783">
        <v>61.2</v>
      </c>
      <c r="S2783">
        <v>61.2</v>
      </c>
      <c r="T2783">
        <v>25</v>
      </c>
      <c r="U2783">
        <v>18.889112472534201</v>
      </c>
      <c r="V2783">
        <v>19.098695755004901</v>
      </c>
      <c r="W2783">
        <v>19.243606567382798</v>
      </c>
      <c r="X2783">
        <v>19.194025039672901</v>
      </c>
      <c r="Y2783">
        <v>19.122272491455099</v>
      </c>
      <c r="Z2783">
        <v>19.2583827972412</v>
      </c>
      <c r="AA2783">
        <v>19.288389205932599</v>
      </c>
      <c r="AB2783">
        <v>19.1453456878662</v>
      </c>
      <c r="AC2783">
        <v>19.039363861083999</v>
      </c>
      <c r="AD2783">
        <v>19.070095062255898</v>
      </c>
      <c r="AE2783">
        <v>19.228090286254901</v>
      </c>
      <c r="AF2783">
        <v>19.914836883544901</v>
      </c>
      <c r="AG2783">
        <v>20.0517883300781</v>
      </c>
      <c r="AH2783">
        <v>20.104312896728501</v>
      </c>
      <c r="AI2783">
        <v>19.9942436218262</v>
      </c>
      <c r="AJ2783">
        <v>19.911901473998999</v>
      </c>
      <c r="AK2783">
        <v>20.013181686401399</v>
      </c>
      <c r="AL2783">
        <v>19.967473983764599</v>
      </c>
      <c r="AM2783">
        <v>20.054838180541999</v>
      </c>
      <c r="AN2783">
        <v>19.8555011749268</v>
      </c>
      <c r="AO2783">
        <v>19.8735160827637</v>
      </c>
      <c r="AP2783">
        <v>19.941919326782202</v>
      </c>
      <c r="AQ2783">
        <v>19.827909469604499</v>
      </c>
      <c r="AR2783">
        <v>19.978828430175799</v>
      </c>
      <c r="AS2783">
        <v>19.881828308105501</v>
      </c>
      <c r="AT2783">
        <v>19.885869979858398</v>
      </c>
      <c r="AU2783">
        <v>19.911024093627901</v>
      </c>
      <c r="AV2783">
        <v>19.623102188110401</v>
      </c>
      <c r="AW2783">
        <v>19.983705520629901</v>
      </c>
      <c r="AX2783">
        <v>19.946781158447301</v>
      </c>
      <c r="AY2783">
        <v>20.060125350952099</v>
      </c>
      <c r="AZ2783">
        <v>19.9632453918457</v>
      </c>
      <c r="BA2783">
        <v>19.981895446777301</v>
      </c>
    </row>
    <row r="2784" spans="1:53" x14ac:dyDescent="0.45">
      <c r="A2784" t="s">
        <v>94494</v>
      </c>
      <c r="B2784" t="s">
        <v>94492</v>
      </c>
      <c r="C2784" t="s">
        <v>94493</v>
      </c>
      <c r="D2784">
        <v>9303800</v>
      </c>
      <c r="E2784">
        <v>1.2875520330314901E-3</v>
      </c>
      <c r="F2784" s="4">
        <v>8.85327657063808E-5</v>
      </c>
      <c r="H2784">
        <v>8.5649999999999995</v>
      </c>
      <c r="I2784">
        <v>0</v>
      </c>
      <c r="J2784">
        <v>39.436</v>
      </c>
      <c r="N2784">
        <v>2</v>
      </c>
      <c r="O2784">
        <v>2</v>
      </c>
      <c r="P2784">
        <v>2</v>
      </c>
      <c r="Q2784">
        <v>7.2</v>
      </c>
      <c r="R2784">
        <v>7.2</v>
      </c>
      <c r="S2784">
        <v>7.2</v>
      </c>
      <c r="T2784">
        <v>4</v>
      </c>
      <c r="U2784">
        <v>16.146429061889599</v>
      </c>
      <c r="V2784">
        <v>16.123353958129901</v>
      </c>
      <c r="W2784">
        <v>16.525703430175799</v>
      </c>
      <c r="X2784">
        <v>16.331424713134801</v>
      </c>
      <c r="Y2784">
        <v>16.247463226318398</v>
      </c>
      <c r="Z2784">
        <v>16.448825836181602</v>
      </c>
      <c r="AA2784">
        <v>16.1750812530518</v>
      </c>
      <c r="AB2784">
        <v>16.326622009277301</v>
      </c>
      <c r="AC2784">
        <v>15.9311990737915</v>
      </c>
      <c r="AD2784">
        <v>16.268030166626001</v>
      </c>
      <c r="AE2784">
        <v>16.7208061218262</v>
      </c>
      <c r="AF2784" t="s">
        <v>90</v>
      </c>
      <c r="AG2784" t="s">
        <v>90</v>
      </c>
      <c r="AH2784" t="s">
        <v>90</v>
      </c>
      <c r="AI2784" t="s">
        <v>90</v>
      </c>
      <c r="AJ2784" t="s">
        <v>90</v>
      </c>
      <c r="AK2784" t="s">
        <v>90</v>
      </c>
      <c r="AL2784" t="s">
        <v>90</v>
      </c>
      <c r="AM2784" t="s">
        <v>90</v>
      </c>
      <c r="AN2784" t="s">
        <v>90</v>
      </c>
      <c r="AO2784" t="s">
        <v>90</v>
      </c>
      <c r="AP2784" t="s">
        <v>90</v>
      </c>
      <c r="AQ2784" t="s">
        <v>90</v>
      </c>
      <c r="AR2784" t="s">
        <v>90</v>
      </c>
      <c r="AS2784" t="s">
        <v>90</v>
      </c>
      <c r="AT2784" t="s">
        <v>90</v>
      </c>
      <c r="AU2784" t="s">
        <v>90</v>
      </c>
      <c r="AV2784" t="s">
        <v>90</v>
      </c>
      <c r="AW2784" t="s">
        <v>90</v>
      </c>
      <c r="AX2784" t="s">
        <v>90</v>
      </c>
      <c r="AY2784" t="s">
        <v>90</v>
      </c>
      <c r="AZ2784" t="s">
        <v>90</v>
      </c>
      <c r="BA2784" t="s">
        <v>90</v>
      </c>
    </row>
    <row r="2785" spans="1:53" x14ac:dyDescent="0.45">
      <c r="A2785" t="s">
        <v>94497</v>
      </c>
      <c r="B2785" t="s">
        <v>94495</v>
      </c>
      <c r="C2785" t="s">
        <v>94496</v>
      </c>
      <c r="D2785">
        <v>20877000</v>
      </c>
      <c r="E2785">
        <v>0.12271139806322</v>
      </c>
      <c r="F2785">
        <v>-1.7028967539469399E-2</v>
      </c>
      <c r="H2785">
        <v>6.1783999999999999</v>
      </c>
      <c r="I2785">
        <v>0</v>
      </c>
      <c r="J2785">
        <v>21.09</v>
      </c>
      <c r="N2785">
        <v>3</v>
      </c>
      <c r="O2785">
        <v>3</v>
      </c>
      <c r="P2785">
        <v>3</v>
      </c>
      <c r="Q2785">
        <v>14.8</v>
      </c>
      <c r="R2785">
        <v>14.8</v>
      </c>
      <c r="S2785">
        <v>14.8</v>
      </c>
      <c r="T2785">
        <v>5</v>
      </c>
      <c r="U2785" t="s">
        <v>90</v>
      </c>
      <c r="V2785" t="s">
        <v>90</v>
      </c>
      <c r="W2785" t="s">
        <v>90</v>
      </c>
      <c r="X2785" t="s">
        <v>90</v>
      </c>
      <c r="Y2785" t="s">
        <v>90</v>
      </c>
      <c r="Z2785" t="s">
        <v>90</v>
      </c>
      <c r="AA2785" t="s">
        <v>90</v>
      </c>
      <c r="AB2785" t="s">
        <v>90</v>
      </c>
      <c r="AC2785" t="s">
        <v>90</v>
      </c>
      <c r="AD2785" t="s">
        <v>90</v>
      </c>
      <c r="AE2785" t="s">
        <v>90</v>
      </c>
      <c r="AF2785">
        <v>17.561601638793899</v>
      </c>
      <c r="AG2785">
        <v>17.721673965454102</v>
      </c>
      <c r="AH2785">
        <v>17.9098224639893</v>
      </c>
      <c r="AI2785">
        <v>17.629270553588899</v>
      </c>
      <c r="AJ2785">
        <v>17.631261825561499</v>
      </c>
      <c r="AK2785">
        <v>17.661638259887699</v>
      </c>
      <c r="AL2785">
        <v>17.672245025634801</v>
      </c>
      <c r="AM2785">
        <v>17.747013092041001</v>
      </c>
      <c r="AN2785">
        <v>17.661777496337901</v>
      </c>
      <c r="AO2785">
        <v>17.762861251831101</v>
      </c>
      <c r="AP2785">
        <v>17.6207065582275</v>
      </c>
      <c r="AQ2785">
        <v>15.728345870971699</v>
      </c>
      <c r="AR2785">
        <v>15.753190994262701</v>
      </c>
      <c r="AS2785">
        <v>15.8859348297119</v>
      </c>
      <c r="AT2785">
        <v>15.871832847595201</v>
      </c>
      <c r="AU2785">
        <v>15.6439123153687</v>
      </c>
      <c r="AV2785">
        <v>15.221284866333001</v>
      </c>
      <c r="AW2785">
        <v>15.8875064849854</v>
      </c>
      <c r="AX2785">
        <v>15.9152021408081</v>
      </c>
      <c r="AY2785">
        <v>15.816409111022899</v>
      </c>
      <c r="AZ2785">
        <v>15.633846282959</v>
      </c>
      <c r="BA2785">
        <v>15.994574546814</v>
      </c>
    </row>
    <row r="2786" spans="1:53" x14ac:dyDescent="0.45">
      <c r="A2786" t="s">
        <v>94500</v>
      </c>
      <c r="B2786" t="s">
        <v>94498</v>
      </c>
      <c r="C2786" t="s">
        <v>94499</v>
      </c>
      <c r="D2786">
        <v>196370000</v>
      </c>
      <c r="E2786">
        <v>0.33065879563754502</v>
      </c>
      <c r="F2786">
        <v>0.101361751556396</v>
      </c>
      <c r="H2786">
        <v>44.96</v>
      </c>
      <c r="I2786">
        <v>0</v>
      </c>
      <c r="J2786">
        <v>17.201000000000001</v>
      </c>
      <c r="N2786">
        <v>9</v>
      </c>
      <c r="O2786">
        <v>9</v>
      </c>
      <c r="P2786">
        <v>9</v>
      </c>
      <c r="Q2786">
        <v>60.8</v>
      </c>
      <c r="R2786">
        <v>60.8</v>
      </c>
      <c r="S2786">
        <v>60.8</v>
      </c>
      <c r="T2786">
        <v>26</v>
      </c>
      <c r="U2786">
        <v>19.000280380248999</v>
      </c>
      <c r="V2786">
        <v>19.209529876708999</v>
      </c>
      <c r="W2786">
        <v>19.2887268066406</v>
      </c>
      <c r="X2786">
        <v>19.344057083129901</v>
      </c>
      <c r="Y2786">
        <v>19.206193923950199</v>
      </c>
      <c r="Z2786">
        <v>19.2797336578369</v>
      </c>
      <c r="AA2786">
        <v>19.3023796081543</v>
      </c>
      <c r="AB2786">
        <v>19.286314010620099</v>
      </c>
      <c r="AC2786">
        <v>19.204713821411101</v>
      </c>
      <c r="AD2786">
        <v>19.1483268737793</v>
      </c>
      <c r="AE2786">
        <v>19.249891281127901</v>
      </c>
      <c r="AF2786">
        <v>18.7548942565918</v>
      </c>
      <c r="AG2786">
        <v>18.832847595214801</v>
      </c>
      <c r="AH2786">
        <v>18.9327507019043</v>
      </c>
      <c r="AI2786">
        <v>18.836641311645501</v>
      </c>
      <c r="AJ2786">
        <v>18.8081970214844</v>
      </c>
      <c r="AK2786">
        <v>18.765712738037099</v>
      </c>
      <c r="AL2786">
        <v>18.9156684875488</v>
      </c>
      <c r="AM2786">
        <v>18.973260879516602</v>
      </c>
      <c r="AN2786">
        <v>18.587213516235401</v>
      </c>
      <c r="AO2786">
        <v>18.9992065429688</v>
      </c>
      <c r="AP2786">
        <v>18.847295761108398</v>
      </c>
      <c r="AQ2786">
        <v>18.808071136474599</v>
      </c>
      <c r="AR2786">
        <v>19.016557693481399</v>
      </c>
      <c r="AS2786">
        <v>18.907535552978501</v>
      </c>
      <c r="AT2786">
        <v>19.045803070068398</v>
      </c>
      <c r="AU2786">
        <v>18.978296279907202</v>
      </c>
      <c r="AV2786">
        <v>18.8488864898682</v>
      </c>
      <c r="AW2786">
        <v>18.939998626708999</v>
      </c>
      <c r="AX2786">
        <v>18.8411045074463</v>
      </c>
      <c r="AY2786">
        <v>18.9952087402344</v>
      </c>
      <c r="AZ2786">
        <v>18.900123596191399</v>
      </c>
      <c r="BA2786">
        <v>18.9299221038818</v>
      </c>
    </row>
    <row r="2787" spans="1:53" x14ac:dyDescent="0.45">
      <c r="A2787" t="s">
        <v>62711</v>
      </c>
      <c r="B2787" t="s">
        <v>94501</v>
      </c>
      <c r="C2787" t="s">
        <v>62712</v>
      </c>
      <c r="D2787">
        <v>31092000</v>
      </c>
      <c r="E2787">
        <v>0.109030616881184</v>
      </c>
      <c r="F2787">
        <v>-4.7767162322997998E-2</v>
      </c>
      <c r="H2787">
        <v>21.178999999999998</v>
      </c>
      <c r="I2787">
        <v>0</v>
      </c>
      <c r="J2787">
        <v>38.945999999999998</v>
      </c>
      <c r="N2787">
        <v>5</v>
      </c>
      <c r="O2787">
        <v>5</v>
      </c>
      <c r="P2787">
        <v>5</v>
      </c>
      <c r="Q2787">
        <v>22</v>
      </c>
      <c r="R2787">
        <v>22</v>
      </c>
      <c r="S2787">
        <v>22</v>
      </c>
      <c r="T2787">
        <v>11</v>
      </c>
      <c r="U2787">
        <v>16.998106002807599</v>
      </c>
      <c r="V2787">
        <v>17.405988693237301</v>
      </c>
      <c r="W2787">
        <v>17.315750122070298</v>
      </c>
      <c r="X2787">
        <v>17.325532913208001</v>
      </c>
      <c r="Y2787">
        <v>17.167417526245099</v>
      </c>
      <c r="Z2787">
        <v>17.232383728027301</v>
      </c>
      <c r="AA2787">
        <v>17.228818893432599</v>
      </c>
      <c r="AB2787">
        <v>17.237993240356399</v>
      </c>
      <c r="AC2787">
        <v>16.943407058715799</v>
      </c>
      <c r="AD2787">
        <v>17.312120437622099</v>
      </c>
      <c r="AE2787">
        <v>17.281114578247099</v>
      </c>
      <c r="AF2787">
        <v>16.709945678710898</v>
      </c>
      <c r="AG2787">
        <v>16.791061401367202</v>
      </c>
      <c r="AH2787">
        <v>16.8497714996338</v>
      </c>
      <c r="AI2787">
        <v>16.760980606079102</v>
      </c>
      <c r="AJ2787">
        <v>16.8150329589844</v>
      </c>
      <c r="AK2787">
        <v>16.8881015777588</v>
      </c>
      <c r="AL2787">
        <v>16.723474502563501</v>
      </c>
      <c r="AM2787">
        <v>16.931106567382798</v>
      </c>
      <c r="AN2787">
        <v>16.645545959472699</v>
      </c>
      <c r="AO2787">
        <v>16.8461017608643</v>
      </c>
      <c r="AP2787">
        <v>16.872194290161101</v>
      </c>
      <c r="AQ2787">
        <v>16.784685134887699</v>
      </c>
      <c r="AR2787">
        <v>16.692207336425799</v>
      </c>
      <c r="AS2787">
        <v>16.782384872436499</v>
      </c>
      <c r="AT2787">
        <v>16.700494766235401</v>
      </c>
      <c r="AU2787">
        <v>16.7033367156982</v>
      </c>
      <c r="AV2787">
        <v>16.4647216796875</v>
      </c>
      <c r="AW2787">
        <v>16.828855514526399</v>
      </c>
      <c r="AX2787">
        <v>16.855014801025401</v>
      </c>
      <c r="AY2787">
        <v>17.068021774291999</v>
      </c>
      <c r="AZ2787">
        <v>16.9529914855957</v>
      </c>
      <c r="BA2787">
        <v>16.6602458953857</v>
      </c>
    </row>
    <row r="2788" spans="1:53" x14ac:dyDescent="0.45">
      <c r="A2788" t="s">
        <v>48956</v>
      </c>
      <c r="B2788" t="s">
        <v>86498</v>
      </c>
      <c r="C2788" t="s">
        <v>48957</v>
      </c>
      <c r="D2788">
        <v>372660000</v>
      </c>
      <c r="E2788">
        <v>0.61064434502102405</v>
      </c>
      <c r="F2788">
        <v>7.9731146494547503E-2</v>
      </c>
      <c r="H2788">
        <v>38.173000000000002</v>
      </c>
      <c r="I2788">
        <v>0</v>
      </c>
      <c r="J2788">
        <v>14.664999999999999</v>
      </c>
      <c r="N2788">
        <v>4</v>
      </c>
      <c r="O2788">
        <v>4</v>
      </c>
      <c r="P2788">
        <v>3</v>
      </c>
      <c r="Q2788">
        <v>45.7</v>
      </c>
      <c r="R2788">
        <v>45.7</v>
      </c>
      <c r="S2788">
        <v>39.5</v>
      </c>
      <c r="T2788">
        <v>13</v>
      </c>
      <c r="U2788">
        <v>19.335840225219702</v>
      </c>
      <c r="V2788">
        <v>19.530353546142599</v>
      </c>
      <c r="W2788">
        <v>19.6812839508057</v>
      </c>
      <c r="X2788">
        <v>19.729976654052699</v>
      </c>
      <c r="Y2788">
        <v>19.523401260376001</v>
      </c>
      <c r="Z2788">
        <v>19.512485504150401</v>
      </c>
      <c r="AA2788">
        <v>19.602788925170898</v>
      </c>
      <c r="AB2788">
        <v>19.459379196166999</v>
      </c>
      <c r="AC2788">
        <v>19.472547531127901</v>
      </c>
      <c r="AD2788">
        <v>19.568538665771499</v>
      </c>
      <c r="AE2788">
        <v>19.657005310058601</v>
      </c>
      <c r="AF2788">
        <v>19.6173210144043</v>
      </c>
      <c r="AG2788">
        <v>19.6578063964844</v>
      </c>
      <c r="AH2788">
        <v>19.7347297668457</v>
      </c>
      <c r="AI2788">
        <v>19.599342346191399</v>
      </c>
      <c r="AJ2788">
        <v>19.5175685882568</v>
      </c>
      <c r="AK2788">
        <v>19.691371917724599</v>
      </c>
      <c r="AL2788">
        <v>19.732892990112301</v>
      </c>
      <c r="AM2788">
        <v>19.7444038391113</v>
      </c>
      <c r="AN2788">
        <v>19.524663925170898</v>
      </c>
      <c r="AO2788">
        <v>19.750516891479499</v>
      </c>
      <c r="AP2788">
        <v>19.652372360229499</v>
      </c>
      <c r="AQ2788">
        <v>17.536399841308601</v>
      </c>
      <c r="AR2788">
        <v>17.8141574859619</v>
      </c>
      <c r="AS2788">
        <v>18.0053615570068</v>
      </c>
      <c r="AT2788">
        <v>18.0663948059082</v>
      </c>
      <c r="AU2788">
        <v>17.821088790893601</v>
      </c>
      <c r="AV2788">
        <v>17.600957870483398</v>
      </c>
      <c r="AW2788">
        <v>18.019819259643601</v>
      </c>
      <c r="AX2788">
        <v>17.983818054199201</v>
      </c>
      <c r="AY2788">
        <v>17.9488925933838</v>
      </c>
      <c r="AZ2788">
        <v>17.831642150878899</v>
      </c>
      <c r="BA2788">
        <v>17.887506484985401</v>
      </c>
    </row>
    <row r="2789" spans="1:53" x14ac:dyDescent="0.45">
      <c r="A2789" t="s">
        <v>48960</v>
      </c>
      <c r="B2789" t="s">
        <v>94502</v>
      </c>
      <c r="C2789" t="s">
        <v>48961</v>
      </c>
      <c r="D2789">
        <v>302150000</v>
      </c>
      <c r="E2789">
        <v>1.22707754982022</v>
      </c>
      <c r="F2789">
        <v>-6.6106319427490207E-2</v>
      </c>
      <c r="H2789">
        <v>61.811999999999998</v>
      </c>
      <c r="I2789">
        <v>0</v>
      </c>
      <c r="J2789">
        <v>43.613999999999997</v>
      </c>
      <c r="N2789">
        <v>13</v>
      </c>
      <c r="O2789">
        <v>13</v>
      </c>
      <c r="P2789">
        <v>13</v>
      </c>
      <c r="Q2789">
        <v>37.200000000000003</v>
      </c>
      <c r="R2789">
        <v>37.200000000000003</v>
      </c>
      <c r="S2789">
        <v>37.200000000000003</v>
      </c>
      <c r="T2789">
        <v>29</v>
      </c>
      <c r="U2789">
        <v>20.2716178894043</v>
      </c>
      <c r="V2789">
        <v>20.438068389892599</v>
      </c>
      <c r="W2789">
        <v>20.563837051391602</v>
      </c>
      <c r="X2789">
        <v>20.573114395141602</v>
      </c>
      <c r="Y2789">
        <v>20.4280815124512</v>
      </c>
      <c r="Z2789">
        <v>20.483650207519499</v>
      </c>
      <c r="AA2789">
        <v>20.3938312530518</v>
      </c>
      <c r="AB2789">
        <v>20.366024017333999</v>
      </c>
      <c r="AC2789">
        <v>20.3241062164307</v>
      </c>
      <c r="AD2789">
        <v>20.293449401855501</v>
      </c>
      <c r="AE2789">
        <v>20.388900756835898</v>
      </c>
      <c r="AF2789">
        <v>19.343103408813501</v>
      </c>
      <c r="AG2789">
        <v>19.468635559081999</v>
      </c>
      <c r="AH2789">
        <v>19.439388275146499</v>
      </c>
      <c r="AI2789">
        <v>19.357049942016602</v>
      </c>
      <c r="AJ2789">
        <v>19.315263748168899</v>
      </c>
      <c r="AK2789">
        <v>19.322698593139599</v>
      </c>
      <c r="AL2789">
        <v>19.299409866333001</v>
      </c>
      <c r="AM2789">
        <v>19.268903732299801</v>
      </c>
      <c r="AN2789">
        <v>19.125730514526399</v>
      </c>
      <c r="AO2789">
        <v>19.495956420898398</v>
      </c>
      <c r="AP2789">
        <v>19.360975265502901</v>
      </c>
      <c r="AQ2789">
        <v>19.769964218139599</v>
      </c>
      <c r="AR2789">
        <v>19.864143371581999</v>
      </c>
      <c r="AS2789">
        <v>19.8512668609619</v>
      </c>
      <c r="AT2789">
        <v>19.794872283935501</v>
      </c>
      <c r="AU2789">
        <v>19.869922637939499</v>
      </c>
      <c r="AV2789">
        <v>19.6078186035156</v>
      </c>
      <c r="AW2789">
        <v>19.858751296997099</v>
      </c>
      <c r="AX2789">
        <v>19.7722053527832</v>
      </c>
      <c r="AY2789">
        <v>19.9397678375244</v>
      </c>
      <c r="AZ2789">
        <v>19.850275039672901</v>
      </c>
      <c r="BA2789">
        <v>19.840166091918899</v>
      </c>
    </row>
    <row r="2790" spans="1:53" x14ac:dyDescent="0.45">
      <c r="A2790" t="s">
        <v>48988</v>
      </c>
      <c r="B2790" t="s">
        <v>94503</v>
      </c>
      <c r="C2790" t="s">
        <v>48989</v>
      </c>
      <c r="D2790">
        <v>9320500</v>
      </c>
      <c r="E2790">
        <v>0.59256809635992802</v>
      </c>
      <c r="F2790">
        <v>-1.9200483957926399E-2</v>
      </c>
      <c r="H2790">
        <v>-2</v>
      </c>
      <c r="I2790">
        <v>1</v>
      </c>
      <c r="J2790">
        <v>162.19</v>
      </c>
      <c r="K2790" t="s">
        <v>9411</v>
      </c>
      <c r="N2790">
        <v>2</v>
      </c>
      <c r="O2790">
        <v>2</v>
      </c>
      <c r="P2790">
        <v>2</v>
      </c>
      <c r="Q2790">
        <v>2.5</v>
      </c>
      <c r="R2790">
        <v>2.5</v>
      </c>
      <c r="S2790">
        <v>2.5</v>
      </c>
      <c r="T2790">
        <v>1</v>
      </c>
      <c r="U2790" t="s">
        <v>90</v>
      </c>
      <c r="V2790" t="s">
        <v>90</v>
      </c>
      <c r="W2790" t="s">
        <v>90</v>
      </c>
      <c r="X2790" t="s">
        <v>90</v>
      </c>
      <c r="Y2790" t="s">
        <v>90</v>
      </c>
      <c r="Z2790" t="s">
        <v>90</v>
      </c>
      <c r="AA2790" t="s">
        <v>90</v>
      </c>
      <c r="AB2790" t="s">
        <v>90</v>
      </c>
      <c r="AC2790" t="s">
        <v>90</v>
      </c>
      <c r="AD2790" t="s">
        <v>90</v>
      </c>
      <c r="AE2790" t="s">
        <v>90</v>
      </c>
      <c r="AF2790" t="s">
        <v>90</v>
      </c>
      <c r="AG2790" t="s">
        <v>90</v>
      </c>
      <c r="AH2790" t="s">
        <v>90</v>
      </c>
      <c r="AI2790" t="s">
        <v>90</v>
      </c>
      <c r="AJ2790" t="s">
        <v>90</v>
      </c>
      <c r="AK2790" t="s">
        <v>90</v>
      </c>
      <c r="AL2790" t="s">
        <v>90</v>
      </c>
      <c r="AM2790" t="s">
        <v>90</v>
      </c>
      <c r="AN2790" t="s">
        <v>90</v>
      </c>
      <c r="AO2790" t="s">
        <v>90</v>
      </c>
      <c r="AP2790" t="s">
        <v>90</v>
      </c>
      <c r="AQ2790">
        <v>17.067811965942401</v>
      </c>
      <c r="AR2790">
        <v>17.3689670562744</v>
      </c>
      <c r="AS2790">
        <v>16.8522129058838</v>
      </c>
      <c r="AT2790">
        <v>16.844755172729499</v>
      </c>
      <c r="AU2790">
        <v>17.036066055297901</v>
      </c>
      <c r="AV2790">
        <v>16.865444183349599</v>
      </c>
      <c r="AW2790">
        <v>16.9156684875488</v>
      </c>
      <c r="AX2790">
        <v>17.234724044799801</v>
      </c>
      <c r="AY2790">
        <v>17.058963775634801</v>
      </c>
      <c r="AZ2790">
        <v>17.0661315917969</v>
      </c>
      <c r="BA2790">
        <v>16.912631988525401</v>
      </c>
    </row>
    <row r="2791" spans="1:53" x14ac:dyDescent="0.45">
      <c r="A2791" t="s">
        <v>48992</v>
      </c>
      <c r="B2791" t="s">
        <v>94504</v>
      </c>
      <c r="C2791" t="s">
        <v>48993</v>
      </c>
      <c r="D2791">
        <v>68738000</v>
      </c>
      <c r="E2791">
        <v>0.66119502164162702</v>
      </c>
      <c r="F2791">
        <v>-4.0344715118408203E-2</v>
      </c>
      <c r="H2791">
        <v>33.414000000000001</v>
      </c>
      <c r="I2791">
        <v>0</v>
      </c>
      <c r="J2791">
        <v>39.314999999999998</v>
      </c>
      <c r="N2791">
        <v>13</v>
      </c>
      <c r="O2791">
        <v>13</v>
      </c>
      <c r="P2791">
        <v>13</v>
      </c>
      <c r="Q2791">
        <v>33.700000000000003</v>
      </c>
      <c r="R2791">
        <v>33.700000000000003</v>
      </c>
      <c r="S2791">
        <v>33.700000000000003</v>
      </c>
      <c r="T2791">
        <v>19</v>
      </c>
      <c r="U2791">
        <v>18.5908718109131</v>
      </c>
      <c r="V2791">
        <v>18.772108078002901</v>
      </c>
      <c r="W2791">
        <v>18.861207962036101</v>
      </c>
      <c r="X2791">
        <v>18.795761108398398</v>
      </c>
      <c r="Y2791">
        <v>18.654594421386701</v>
      </c>
      <c r="Z2791">
        <v>18.767072677612301</v>
      </c>
      <c r="AA2791">
        <v>18.677452087402301</v>
      </c>
      <c r="AB2791">
        <v>18.688182830810501</v>
      </c>
      <c r="AC2791">
        <v>18.632575988769499</v>
      </c>
      <c r="AD2791">
        <v>18.644208908081101</v>
      </c>
      <c r="AE2791">
        <v>18.8583583831787</v>
      </c>
      <c r="AF2791">
        <v>18.9453525543213</v>
      </c>
      <c r="AG2791">
        <v>18.791887283325199</v>
      </c>
      <c r="AH2791">
        <v>18.8181266784668</v>
      </c>
      <c r="AI2791">
        <v>18.7716255187988</v>
      </c>
      <c r="AJ2791">
        <v>18.771076202392599</v>
      </c>
      <c r="AK2791">
        <v>18.882648468017599</v>
      </c>
      <c r="AL2791">
        <v>18.8102703094482</v>
      </c>
      <c r="AM2791">
        <v>18.8048305511475</v>
      </c>
      <c r="AN2791">
        <v>18.627811431884801</v>
      </c>
      <c r="AO2791">
        <v>18.778987884521499</v>
      </c>
      <c r="AP2791">
        <v>18.794111251831101</v>
      </c>
      <c r="AQ2791">
        <v>18.763347625732401</v>
      </c>
      <c r="AR2791">
        <v>18.8864936828613</v>
      </c>
      <c r="AS2791">
        <v>18.830001831054702</v>
      </c>
      <c r="AT2791">
        <v>18.9211730957031</v>
      </c>
      <c r="AU2791">
        <v>18.846469879150401</v>
      </c>
      <c r="AV2791">
        <v>18.416624069213899</v>
      </c>
      <c r="AW2791">
        <v>18.808008193969702</v>
      </c>
      <c r="AX2791">
        <v>18.816127777099599</v>
      </c>
      <c r="AY2791">
        <v>18.875106811523398</v>
      </c>
      <c r="AZ2791">
        <v>18.8765468597412</v>
      </c>
      <c r="BA2791">
        <v>18.80615234375</v>
      </c>
    </row>
    <row r="2792" spans="1:53" x14ac:dyDescent="0.45">
      <c r="A2792" t="s">
        <v>48999</v>
      </c>
      <c r="B2792" t="s">
        <v>94505</v>
      </c>
      <c r="C2792" t="s">
        <v>49000</v>
      </c>
      <c r="D2792">
        <v>88000000</v>
      </c>
      <c r="E2792">
        <v>0.38773475456282003</v>
      </c>
      <c r="F2792">
        <v>-3.6088148752848298E-2</v>
      </c>
      <c r="H2792">
        <v>51.774000000000001</v>
      </c>
      <c r="I2792">
        <v>0</v>
      </c>
      <c r="J2792">
        <v>72.233000000000004</v>
      </c>
      <c r="N2792">
        <v>11</v>
      </c>
      <c r="O2792">
        <v>11</v>
      </c>
      <c r="P2792">
        <v>11</v>
      </c>
      <c r="Q2792">
        <v>23.4</v>
      </c>
      <c r="R2792">
        <v>23.4</v>
      </c>
      <c r="S2792">
        <v>23.4</v>
      </c>
      <c r="T2792">
        <v>23</v>
      </c>
      <c r="U2792">
        <v>18.6229248046875</v>
      </c>
      <c r="V2792">
        <v>18.591493606567401</v>
      </c>
      <c r="W2792">
        <v>18.819530487060501</v>
      </c>
      <c r="X2792">
        <v>18.83984375</v>
      </c>
      <c r="Y2792">
        <v>18.6294136047363</v>
      </c>
      <c r="Z2792">
        <v>18.76975440979</v>
      </c>
      <c r="AA2792">
        <v>18.6336059570313</v>
      </c>
      <c r="AB2792">
        <v>18.688966751098601</v>
      </c>
      <c r="AC2792">
        <v>18.668510437011701</v>
      </c>
      <c r="AD2792">
        <v>18.5914192199707</v>
      </c>
      <c r="AE2792">
        <v>18.814783096313501</v>
      </c>
      <c r="AF2792">
        <v>18.1823844909668</v>
      </c>
      <c r="AG2792">
        <v>18.276441574096701</v>
      </c>
      <c r="AH2792">
        <v>18.385450363159201</v>
      </c>
      <c r="AI2792">
        <v>18.2333660125732</v>
      </c>
      <c r="AJ2792">
        <v>18.154422760009801</v>
      </c>
      <c r="AK2792">
        <v>18.2281608581543</v>
      </c>
      <c r="AL2792">
        <v>18.1386623382568</v>
      </c>
      <c r="AM2792">
        <v>18.229005813598601</v>
      </c>
      <c r="AN2792">
        <v>18.078275680541999</v>
      </c>
      <c r="AO2792">
        <v>18.1595058441162</v>
      </c>
      <c r="AP2792">
        <v>18.1824340820313</v>
      </c>
      <c r="AQ2792">
        <v>18.159309387206999</v>
      </c>
      <c r="AR2792">
        <v>18.326280593872099</v>
      </c>
      <c r="AS2792">
        <v>18.389446258544901</v>
      </c>
      <c r="AT2792">
        <v>18.266365051269499</v>
      </c>
      <c r="AU2792">
        <v>18.290189743041999</v>
      </c>
      <c r="AV2792">
        <v>18.0680751800537</v>
      </c>
      <c r="AW2792">
        <v>18.350784301757798</v>
      </c>
      <c r="AX2792">
        <v>18.288028717041001</v>
      </c>
      <c r="AY2792">
        <v>18.3548774719238</v>
      </c>
      <c r="AZ2792">
        <v>18.29616355896</v>
      </c>
      <c r="BA2792">
        <v>18.217786788940401</v>
      </c>
    </row>
    <row r="2793" spans="1:53" x14ac:dyDescent="0.45">
      <c r="A2793" t="s">
        <v>49019</v>
      </c>
      <c r="B2793" t="s">
        <v>94506</v>
      </c>
      <c r="C2793" t="s">
        <v>49020</v>
      </c>
      <c r="D2793">
        <v>5896100</v>
      </c>
      <c r="E2793">
        <v>0.82699484134269197</v>
      </c>
      <c r="F2793">
        <v>-5.8819929758707701E-2</v>
      </c>
      <c r="H2793">
        <v>12.663</v>
      </c>
      <c r="I2793">
        <v>0</v>
      </c>
      <c r="J2793">
        <v>61.124000000000002</v>
      </c>
      <c r="N2793">
        <v>5</v>
      </c>
      <c r="O2793">
        <v>5</v>
      </c>
      <c r="P2793">
        <v>5</v>
      </c>
      <c r="Q2793">
        <v>10</v>
      </c>
      <c r="R2793">
        <v>10</v>
      </c>
      <c r="S2793">
        <v>10</v>
      </c>
      <c r="T2793">
        <v>8</v>
      </c>
      <c r="U2793" t="s">
        <v>90</v>
      </c>
      <c r="V2793" t="s">
        <v>90</v>
      </c>
      <c r="W2793" t="s">
        <v>90</v>
      </c>
      <c r="X2793" t="s">
        <v>90</v>
      </c>
      <c r="Y2793" t="s">
        <v>90</v>
      </c>
      <c r="Z2793" t="s">
        <v>90</v>
      </c>
      <c r="AA2793" t="s">
        <v>90</v>
      </c>
      <c r="AB2793" t="s">
        <v>90</v>
      </c>
      <c r="AC2793" t="s">
        <v>90</v>
      </c>
      <c r="AD2793" t="s">
        <v>90</v>
      </c>
      <c r="AE2793" t="s">
        <v>90</v>
      </c>
      <c r="AF2793">
        <v>17.247760772705099</v>
      </c>
      <c r="AG2793">
        <v>17.310256958007798</v>
      </c>
      <c r="AH2793">
        <v>17.402746200561499</v>
      </c>
      <c r="AI2793">
        <v>17.251279830932599</v>
      </c>
      <c r="AJ2793">
        <v>17.265907287597699</v>
      </c>
      <c r="AK2793">
        <v>17.4100532531738</v>
      </c>
      <c r="AL2793">
        <v>17.245719909668001</v>
      </c>
      <c r="AM2793">
        <v>17.432249069213899</v>
      </c>
      <c r="AN2793">
        <v>17.229850769043001</v>
      </c>
      <c r="AO2793">
        <v>17.499191284179702</v>
      </c>
      <c r="AP2793">
        <v>17.3307075500488</v>
      </c>
      <c r="AQ2793" t="s">
        <v>90</v>
      </c>
      <c r="AR2793" t="s">
        <v>90</v>
      </c>
      <c r="AS2793" t="s">
        <v>90</v>
      </c>
      <c r="AT2793" t="s">
        <v>90</v>
      </c>
      <c r="AU2793" t="s">
        <v>90</v>
      </c>
      <c r="AV2793" t="s">
        <v>90</v>
      </c>
      <c r="AW2793" t="s">
        <v>90</v>
      </c>
      <c r="AX2793" t="s">
        <v>90</v>
      </c>
      <c r="AY2793" t="s">
        <v>90</v>
      </c>
      <c r="AZ2793" t="s">
        <v>90</v>
      </c>
      <c r="BA2793" t="s">
        <v>90</v>
      </c>
    </row>
    <row r="2794" spans="1:53" x14ac:dyDescent="0.45">
      <c r="A2794" t="s">
        <v>94509</v>
      </c>
      <c r="B2794" t="s">
        <v>94507</v>
      </c>
      <c r="C2794" t="s">
        <v>94508</v>
      </c>
      <c r="D2794">
        <v>204340000</v>
      </c>
      <c r="E2794">
        <v>0.14248738774262401</v>
      </c>
      <c r="F2794">
        <v>-5.7673454284668003E-3</v>
      </c>
      <c r="H2794">
        <v>34.03</v>
      </c>
      <c r="I2794">
        <v>0</v>
      </c>
      <c r="J2794">
        <v>20.834</v>
      </c>
      <c r="N2794">
        <v>7</v>
      </c>
      <c r="O2794">
        <v>7</v>
      </c>
      <c r="P2794">
        <v>7</v>
      </c>
      <c r="Q2794">
        <v>36.200000000000003</v>
      </c>
      <c r="R2794">
        <v>36.200000000000003</v>
      </c>
      <c r="S2794">
        <v>36.200000000000003</v>
      </c>
      <c r="T2794">
        <v>16</v>
      </c>
      <c r="U2794">
        <v>19.272621154785199</v>
      </c>
      <c r="V2794">
        <v>19.47145652771</v>
      </c>
      <c r="W2794">
        <v>19.553524017333999</v>
      </c>
      <c r="X2794">
        <v>19.525562286376999</v>
      </c>
      <c r="Y2794">
        <v>19.408685684204102</v>
      </c>
      <c r="Z2794">
        <v>19.3974494934082</v>
      </c>
      <c r="AA2794">
        <v>19.451753616333001</v>
      </c>
      <c r="AB2794">
        <v>19.353305816650401</v>
      </c>
      <c r="AC2794">
        <v>19.3159275054932</v>
      </c>
      <c r="AD2794">
        <v>19.440261840820298</v>
      </c>
      <c r="AE2794">
        <v>19.450788497924801</v>
      </c>
      <c r="AF2794">
        <v>19.215633392333999</v>
      </c>
      <c r="AG2794">
        <v>19.345314025878899</v>
      </c>
      <c r="AH2794">
        <v>19.363309860229499</v>
      </c>
      <c r="AI2794">
        <v>19.244024276733398</v>
      </c>
      <c r="AJ2794">
        <v>19.195203781127901</v>
      </c>
      <c r="AK2794">
        <v>19.253843307495099</v>
      </c>
      <c r="AL2794">
        <v>19.134407043456999</v>
      </c>
      <c r="AM2794">
        <v>19.2729167938232</v>
      </c>
      <c r="AN2794">
        <v>18.939281463623001</v>
      </c>
      <c r="AO2794">
        <v>19.068338394165</v>
      </c>
      <c r="AP2794">
        <v>19.191064834594702</v>
      </c>
      <c r="AQ2794">
        <v>18.579168319702099</v>
      </c>
      <c r="AR2794">
        <v>18.834205627441399</v>
      </c>
      <c r="AS2794">
        <v>18.686609268188501</v>
      </c>
      <c r="AT2794">
        <v>18.788322448730501</v>
      </c>
      <c r="AU2794">
        <v>18.7718830108643</v>
      </c>
      <c r="AV2794">
        <v>18.312120437622099</v>
      </c>
      <c r="AW2794">
        <v>18.7749729156494</v>
      </c>
      <c r="AX2794">
        <v>18.676866531372099</v>
      </c>
      <c r="AY2794">
        <v>18.7370090484619</v>
      </c>
      <c r="AZ2794">
        <v>18.6683025360107</v>
      </c>
      <c r="BA2794">
        <v>18.800888061523398</v>
      </c>
    </row>
    <row r="2795" spans="1:53" x14ac:dyDescent="0.45">
      <c r="A2795" t="s">
        <v>49031</v>
      </c>
      <c r="B2795" t="s">
        <v>94510</v>
      </c>
      <c r="C2795" t="s">
        <v>49032</v>
      </c>
      <c r="D2795">
        <v>87765000</v>
      </c>
      <c r="E2795">
        <v>0.44578208904100097</v>
      </c>
      <c r="F2795">
        <v>-2.3704369862874299E-2</v>
      </c>
      <c r="H2795">
        <v>53.222000000000001</v>
      </c>
      <c r="I2795">
        <v>0</v>
      </c>
      <c r="J2795">
        <v>46.898000000000003</v>
      </c>
      <c r="N2795">
        <v>7</v>
      </c>
      <c r="O2795">
        <v>7</v>
      </c>
      <c r="P2795">
        <v>7</v>
      </c>
      <c r="Q2795">
        <v>26.6</v>
      </c>
      <c r="R2795">
        <v>26.6</v>
      </c>
      <c r="S2795">
        <v>26.6</v>
      </c>
      <c r="T2795">
        <v>12</v>
      </c>
      <c r="U2795">
        <v>18.435792922973601</v>
      </c>
      <c r="V2795">
        <v>18.517839431762699</v>
      </c>
      <c r="W2795">
        <v>18.645088195800799</v>
      </c>
      <c r="X2795">
        <v>18.5759601593018</v>
      </c>
      <c r="Y2795">
        <v>18.508041381835898</v>
      </c>
      <c r="Z2795">
        <v>18.683254241943398</v>
      </c>
      <c r="AA2795">
        <v>18.610254287719702</v>
      </c>
      <c r="AB2795">
        <v>18.47678565979</v>
      </c>
      <c r="AC2795">
        <v>18.417160034179702</v>
      </c>
      <c r="AD2795">
        <v>18.464593887329102</v>
      </c>
      <c r="AE2795">
        <v>18.524702072143601</v>
      </c>
      <c r="AF2795">
        <v>16.537126541137699</v>
      </c>
      <c r="AG2795">
        <v>16.747537612915</v>
      </c>
      <c r="AH2795">
        <v>16.494901657104499</v>
      </c>
      <c r="AI2795">
        <v>16.563478469848601</v>
      </c>
      <c r="AJ2795">
        <v>16.767459869384801</v>
      </c>
      <c r="AK2795">
        <v>16.6815395355225</v>
      </c>
      <c r="AL2795">
        <v>16.50954246521</v>
      </c>
      <c r="AM2795">
        <v>16.7677192687988</v>
      </c>
      <c r="AN2795">
        <v>16.465215682983398</v>
      </c>
      <c r="AO2795">
        <v>16.587997436523398</v>
      </c>
      <c r="AP2795">
        <v>16.7048225402832</v>
      </c>
      <c r="AQ2795">
        <v>16.220056533813501</v>
      </c>
      <c r="AR2795">
        <v>16.418214797973601</v>
      </c>
      <c r="AS2795">
        <v>16.401828765869102</v>
      </c>
      <c r="AT2795">
        <v>16.136970520019499</v>
      </c>
      <c r="AU2795">
        <v>16.193525314331101</v>
      </c>
      <c r="AV2795">
        <v>16.341691970825199</v>
      </c>
      <c r="AW2795">
        <v>16.664003372192401</v>
      </c>
      <c r="AX2795">
        <v>16.0383396148682</v>
      </c>
      <c r="AY2795">
        <v>16.7073860168457</v>
      </c>
      <c r="AZ2795">
        <v>16.233432769775401</v>
      </c>
      <c r="BA2795">
        <v>16.247797012329102</v>
      </c>
    </row>
    <row r="2796" spans="1:53" x14ac:dyDescent="0.45">
      <c r="A2796" t="s">
        <v>49049</v>
      </c>
      <c r="B2796" t="s">
        <v>94511</v>
      </c>
      <c r="C2796" t="s">
        <v>49050</v>
      </c>
      <c r="D2796">
        <v>91483000</v>
      </c>
      <c r="E2796">
        <v>9.6268505686048195E-2</v>
      </c>
      <c r="F2796">
        <v>1.7976919809977201E-2</v>
      </c>
      <c r="H2796">
        <v>41.045999999999999</v>
      </c>
      <c r="I2796">
        <v>0</v>
      </c>
      <c r="J2796">
        <v>63.131999999999998</v>
      </c>
      <c r="N2796">
        <v>8</v>
      </c>
      <c r="O2796">
        <v>8</v>
      </c>
      <c r="P2796">
        <v>8</v>
      </c>
      <c r="Q2796">
        <v>18.8</v>
      </c>
      <c r="R2796">
        <v>18.8</v>
      </c>
      <c r="S2796">
        <v>18.8</v>
      </c>
      <c r="T2796">
        <v>15</v>
      </c>
      <c r="U2796">
        <v>18.339780807495099</v>
      </c>
      <c r="V2796">
        <v>18.598197937011701</v>
      </c>
      <c r="W2796">
        <v>18.883783340454102</v>
      </c>
      <c r="X2796">
        <v>18.873125076293899</v>
      </c>
      <c r="Y2796">
        <v>18.6347045898438</v>
      </c>
      <c r="Z2796">
        <v>18.698764801025401</v>
      </c>
      <c r="AA2796">
        <v>18.817346572876001</v>
      </c>
      <c r="AB2796">
        <v>18.714950561523398</v>
      </c>
      <c r="AC2796">
        <v>18.576292037963899</v>
      </c>
      <c r="AD2796">
        <v>18.675970077514599</v>
      </c>
      <c r="AE2796">
        <v>18.840488433837901</v>
      </c>
      <c r="AF2796">
        <v>18.607908248901399</v>
      </c>
      <c r="AG2796">
        <v>18.739484786987301</v>
      </c>
      <c r="AH2796">
        <v>18.7600708007813</v>
      </c>
      <c r="AI2796">
        <v>18.670482635498001</v>
      </c>
      <c r="AJ2796">
        <v>18.587873458862301</v>
      </c>
      <c r="AK2796">
        <v>18.630622863769499</v>
      </c>
      <c r="AL2796">
        <v>18.6197395324707</v>
      </c>
      <c r="AM2796">
        <v>18.6986980438232</v>
      </c>
      <c r="AN2796">
        <v>18.4544677734375</v>
      </c>
      <c r="AO2796">
        <v>18.724441528320298</v>
      </c>
      <c r="AP2796">
        <v>18.6020107269287</v>
      </c>
      <c r="AQ2796">
        <v>18.445928573608398</v>
      </c>
      <c r="AR2796">
        <v>18.773750305175799</v>
      </c>
      <c r="AS2796">
        <v>18.742744445800799</v>
      </c>
      <c r="AT2796">
        <v>18.682603836059599</v>
      </c>
      <c r="AU2796">
        <v>18.704551696777301</v>
      </c>
      <c r="AV2796">
        <v>18.453302383422901</v>
      </c>
      <c r="AW2796">
        <v>18.740175247192401</v>
      </c>
      <c r="AX2796">
        <v>18.5810451507568</v>
      </c>
      <c r="AY2796">
        <v>18.747734069824201</v>
      </c>
      <c r="AZ2796">
        <v>18.651269912719702</v>
      </c>
      <c r="BA2796">
        <v>18.7628288269043</v>
      </c>
    </row>
    <row r="2797" spans="1:53" x14ac:dyDescent="0.45">
      <c r="A2797" t="s">
        <v>49060</v>
      </c>
      <c r="B2797" t="s">
        <v>94512</v>
      </c>
      <c r="C2797" t="s">
        <v>49061</v>
      </c>
      <c r="D2797">
        <v>179640000</v>
      </c>
      <c r="E2797">
        <v>0.208806472096844</v>
      </c>
      <c r="F2797">
        <v>-3.59117190043131E-2</v>
      </c>
      <c r="H2797">
        <v>70.322000000000003</v>
      </c>
      <c r="I2797">
        <v>0</v>
      </c>
      <c r="J2797">
        <v>57.274000000000001</v>
      </c>
      <c r="N2797">
        <v>14</v>
      </c>
      <c r="O2797">
        <v>14</v>
      </c>
      <c r="P2797">
        <v>14</v>
      </c>
      <c r="Q2797">
        <v>34.5</v>
      </c>
      <c r="R2797">
        <v>34.5</v>
      </c>
      <c r="S2797">
        <v>34.5</v>
      </c>
      <c r="T2797">
        <v>22</v>
      </c>
      <c r="U2797">
        <v>19.7344150543213</v>
      </c>
      <c r="V2797">
        <v>19.8971862792969</v>
      </c>
      <c r="W2797">
        <v>20.147682189941399</v>
      </c>
      <c r="X2797">
        <v>19.973793029785199</v>
      </c>
      <c r="Y2797">
        <v>19.904850006103501</v>
      </c>
      <c r="Z2797">
        <v>19.977849960327099</v>
      </c>
      <c r="AA2797">
        <v>19.887596130371101</v>
      </c>
      <c r="AB2797">
        <v>19.9433498382568</v>
      </c>
      <c r="AC2797">
        <v>19.912734985351602</v>
      </c>
      <c r="AD2797">
        <v>19.846868515014599</v>
      </c>
      <c r="AE2797">
        <v>19.989538192748999</v>
      </c>
      <c r="AF2797">
        <v>19.177162170410199</v>
      </c>
      <c r="AG2797">
        <v>19.3132724761963</v>
      </c>
      <c r="AH2797">
        <v>19.4261989593506</v>
      </c>
      <c r="AI2797">
        <v>19.1764316558838</v>
      </c>
      <c r="AJ2797">
        <v>19.1170043945313</v>
      </c>
      <c r="AK2797">
        <v>19.200792312622099</v>
      </c>
      <c r="AL2797">
        <v>19.2097682952881</v>
      </c>
      <c r="AM2797">
        <v>19.383531570434599</v>
      </c>
      <c r="AN2797">
        <v>19.141807556152301</v>
      </c>
      <c r="AO2797">
        <v>19.194818496704102</v>
      </c>
      <c r="AP2797">
        <v>19.263502120971701</v>
      </c>
      <c r="AQ2797">
        <v>18.0939846038818</v>
      </c>
      <c r="AR2797">
        <v>18.2195854187012</v>
      </c>
      <c r="AS2797">
        <v>18.347587585449201</v>
      </c>
      <c r="AT2797">
        <v>18.4598388671875</v>
      </c>
      <c r="AU2797">
        <v>18.353843688964801</v>
      </c>
      <c r="AV2797">
        <v>18.1660461425781</v>
      </c>
      <c r="AW2797">
        <v>18.418889999389599</v>
      </c>
      <c r="AX2797">
        <v>18.349790573120099</v>
      </c>
      <c r="AY2797">
        <v>18.4979057312012</v>
      </c>
      <c r="AZ2797">
        <v>18.330005645751999</v>
      </c>
      <c r="BA2797">
        <v>18.3249187469482</v>
      </c>
    </row>
    <row r="2798" spans="1:53" x14ac:dyDescent="0.45">
      <c r="A2798" t="s">
        <v>49064</v>
      </c>
      <c r="B2798" t="s">
        <v>94513</v>
      </c>
      <c r="C2798" t="s">
        <v>49065</v>
      </c>
      <c r="D2798">
        <v>50396000</v>
      </c>
      <c r="E2798">
        <v>7.0040437489700805E-2</v>
      </c>
      <c r="F2798">
        <v>1.9426345825195299E-2</v>
      </c>
      <c r="H2798">
        <v>42.53</v>
      </c>
      <c r="I2798">
        <v>0</v>
      </c>
      <c r="J2798">
        <v>44.259</v>
      </c>
      <c r="N2798">
        <v>9</v>
      </c>
      <c r="O2798">
        <v>9</v>
      </c>
      <c r="P2798">
        <v>9</v>
      </c>
      <c r="Q2798">
        <v>27.1</v>
      </c>
      <c r="R2798">
        <v>27.1</v>
      </c>
      <c r="S2798">
        <v>27.1</v>
      </c>
      <c r="T2798">
        <v>15</v>
      </c>
      <c r="U2798">
        <v>17.926597595214801</v>
      </c>
      <c r="V2798">
        <v>18.156744003295898</v>
      </c>
      <c r="W2798">
        <v>18.3198127746582</v>
      </c>
      <c r="X2798">
        <v>18.229005813598601</v>
      </c>
      <c r="Y2798">
        <v>18.165506362915</v>
      </c>
      <c r="Z2798">
        <v>18.242141723632798</v>
      </c>
      <c r="AA2798">
        <v>18.176651000976602</v>
      </c>
      <c r="AB2798">
        <v>18.083997726440401</v>
      </c>
      <c r="AC2798">
        <v>18.093366622924801</v>
      </c>
      <c r="AD2798">
        <v>18.1457424163818</v>
      </c>
      <c r="AE2798">
        <v>18.190750122070298</v>
      </c>
      <c r="AF2798">
        <v>18.700630187988299</v>
      </c>
      <c r="AG2798">
        <v>18.735622406005898</v>
      </c>
      <c r="AH2798">
        <v>18.761791229248001</v>
      </c>
      <c r="AI2798">
        <v>18.7155876159668</v>
      </c>
      <c r="AJ2798">
        <v>18.682603836059599</v>
      </c>
      <c r="AK2798">
        <v>18.5810451507568</v>
      </c>
      <c r="AL2798">
        <v>18.497478485107401</v>
      </c>
      <c r="AM2798">
        <v>18.646459579467798</v>
      </c>
      <c r="AN2798">
        <v>18.3773384094238</v>
      </c>
      <c r="AO2798">
        <v>18.670932769775401</v>
      </c>
      <c r="AP2798">
        <v>18.6458625793457</v>
      </c>
      <c r="AQ2798">
        <v>16.715721130371101</v>
      </c>
      <c r="AR2798">
        <v>17.0819206237793</v>
      </c>
      <c r="AS2798">
        <v>16.866046905517599</v>
      </c>
      <c r="AT2798">
        <v>17.055049896240199</v>
      </c>
      <c r="AU2798">
        <v>16.853553771972699</v>
      </c>
      <c r="AV2798">
        <v>16.753557205200199</v>
      </c>
      <c r="AW2798">
        <v>16.805366516113299</v>
      </c>
      <c r="AX2798">
        <v>16.548444747924801</v>
      </c>
      <c r="AY2798">
        <v>17.231164932251001</v>
      </c>
      <c r="AZ2798">
        <v>17.001628875732401</v>
      </c>
      <c r="BA2798">
        <v>16.829475402831999</v>
      </c>
    </row>
    <row r="2799" spans="1:53" x14ac:dyDescent="0.45">
      <c r="A2799" t="s">
        <v>11505</v>
      </c>
      <c r="B2799" t="s">
        <v>94514</v>
      </c>
      <c r="C2799" t="s">
        <v>11506</v>
      </c>
      <c r="D2799">
        <v>1195300000</v>
      </c>
      <c r="E2799">
        <v>0.27817075204137498</v>
      </c>
      <c r="F2799">
        <v>-3.3000310262044301E-2</v>
      </c>
      <c r="H2799">
        <v>173.15</v>
      </c>
      <c r="I2799">
        <v>0</v>
      </c>
      <c r="J2799">
        <v>105.95</v>
      </c>
      <c r="N2799">
        <v>38</v>
      </c>
      <c r="O2799">
        <v>36</v>
      </c>
      <c r="P2799">
        <v>36</v>
      </c>
      <c r="Q2799">
        <v>37.799999999999997</v>
      </c>
      <c r="R2799">
        <v>35.9</v>
      </c>
      <c r="S2799">
        <v>35.9</v>
      </c>
      <c r="T2799">
        <v>67</v>
      </c>
      <c r="U2799">
        <v>22.117181777954102</v>
      </c>
      <c r="V2799">
        <v>22.2269096374512</v>
      </c>
      <c r="W2799">
        <v>22.424345016479499</v>
      </c>
      <c r="X2799">
        <v>22.352617263793899</v>
      </c>
      <c r="Y2799">
        <v>22.2384147644043</v>
      </c>
      <c r="Z2799">
        <v>22.3631381988525</v>
      </c>
      <c r="AA2799">
        <v>22.304603576660199</v>
      </c>
      <c r="AB2799">
        <v>22.378644943237301</v>
      </c>
      <c r="AC2799">
        <v>22.239200592041001</v>
      </c>
      <c r="AD2799">
        <v>22.253786087036101</v>
      </c>
      <c r="AE2799">
        <v>22.3289604187012</v>
      </c>
      <c r="AF2799">
        <v>21.7334308624268</v>
      </c>
      <c r="AG2799">
        <v>21.794317245483398</v>
      </c>
      <c r="AH2799">
        <v>21.786920547485401</v>
      </c>
      <c r="AI2799">
        <v>21.744600296020501</v>
      </c>
      <c r="AJ2799">
        <v>21.736944198608398</v>
      </c>
      <c r="AK2799">
        <v>21.782567977905298</v>
      </c>
      <c r="AL2799">
        <v>21.805736541748001</v>
      </c>
      <c r="AM2799">
        <v>21.8498020172119</v>
      </c>
      <c r="AN2799">
        <v>21.680374145507798</v>
      </c>
      <c r="AO2799">
        <v>21.767896652221701</v>
      </c>
      <c r="AP2799">
        <v>21.798042297363299</v>
      </c>
      <c r="AQ2799">
        <v>21.547409057617202</v>
      </c>
      <c r="AR2799">
        <v>21.602046966552699</v>
      </c>
      <c r="AS2799">
        <v>21.6753845214844</v>
      </c>
      <c r="AT2799">
        <v>21.5949592590332</v>
      </c>
      <c r="AU2799">
        <v>21.616836547851602</v>
      </c>
      <c r="AV2799">
        <v>21.4328804016113</v>
      </c>
      <c r="AW2799">
        <v>21.6659641265869</v>
      </c>
      <c r="AX2799">
        <v>21.664836883544901</v>
      </c>
      <c r="AY2799">
        <v>21.815580368041999</v>
      </c>
      <c r="AZ2799">
        <v>21.631074905395501</v>
      </c>
      <c r="BA2799">
        <v>21.677192687988299</v>
      </c>
    </row>
    <row r="2800" spans="1:53" x14ac:dyDescent="0.45">
      <c r="A2800" t="s">
        <v>94517</v>
      </c>
      <c r="B2800" t="s">
        <v>94515</v>
      </c>
      <c r="C2800" t="s">
        <v>94516</v>
      </c>
      <c r="D2800">
        <v>60017000</v>
      </c>
      <c r="E2800">
        <v>0.51444955100692003</v>
      </c>
      <c r="F2800">
        <v>1.63203875223796E-2</v>
      </c>
      <c r="H2800">
        <v>19.518000000000001</v>
      </c>
      <c r="I2800">
        <v>0</v>
      </c>
      <c r="J2800">
        <v>10.134</v>
      </c>
      <c r="N2800">
        <v>6</v>
      </c>
      <c r="O2800">
        <v>6</v>
      </c>
      <c r="P2800">
        <v>6</v>
      </c>
      <c r="Q2800">
        <v>86.2</v>
      </c>
      <c r="R2800">
        <v>86.2</v>
      </c>
      <c r="S2800">
        <v>86.2</v>
      </c>
      <c r="T2800">
        <v>9</v>
      </c>
      <c r="U2800">
        <v>18.384565353393601</v>
      </c>
      <c r="V2800">
        <v>18.540906906127901</v>
      </c>
      <c r="W2800">
        <v>18.604328155517599</v>
      </c>
      <c r="X2800">
        <v>18.5021877288818</v>
      </c>
      <c r="Y2800">
        <v>18.365724563598601</v>
      </c>
      <c r="Z2800">
        <v>18.445806503295898</v>
      </c>
      <c r="AA2800">
        <v>18.520372390747099</v>
      </c>
      <c r="AB2800">
        <v>18.3347263336182</v>
      </c>
      <c r="AC2800">
        <v>18.216793060302699</v>
      </c>
      <c r="AD2800">
        <v>18.262058258056602</v>
      </c>
      <c r="AE2800">
        <v>18.444877624511701</v>
      </c>
      <c r="AF2800">
        <v>15.7779998779297</v>
      </c>
      <c r="AG2800">
        <v>15.779616355896</v>
      </c>
      <c r="AH2800">
        <v>16.024814605712901</v>
      </c>
      <c r="AI2800">
        <v>15.737114906311</v>
      </c>
      <c r="AJ2800">
        <v>15.7663221359253</v>
      </c>
      <c r="AK2800">
        <v>15.827838897705099</v>
      </c>
      <c r="AL2800">
        <v>15.6738061904907</v>
      </c>
      <c r="AM2800">
        <v>15.762952804565399</v>
      </c>
      <c r="AN2800">
        <v>15.6101016998291</v>
      </c>
      <c r="AO2800">
        <v>15.7981424331665</v>
      </c>
      <c r="AP2800">
        <v>15.688987731933601</v>
      </c>
      <c r="AQ2800">
        <v>17.85080909729</v>
      </c>
      <c r="AR2800">
        <v>18.11598777771</v>
      </c>
      <c r="AS2800">
        <v>17.993635177612301</v>
      </c>
      <c r="AT2800">
        <v>18.042707443237301</v>
      </c>
      <c r="AU2800">
        <v>17.9683742523193</v>
      </c>
      <c r="AV2800">
        <v>18.029502868652301</v>
      </c>
      <c r="AW2800">
        <v>18.0864372253418</v>
      </c>
      <c r="AX2800">
        <v>18.045961380004901</v>
      </c>
      <c r="AY2800">
        <v>18.1419067382813</v>
      </c>
      <c r="AZ2800">
        <v>18.0843105316162</v>
      </c>
      <c r="BA2800">
        <v>17.879510879516602</v>
      </c>
    </row>
    <row r="2801" spans="1:53" x14ac:dyDescent="0.45">
      <c r="A2801" t="s">
        <v>49136</v>
      </c>
      <c r="B2801" t="s">
        <v>94518</v>
      </c>
      <c r="C2801" t="s">
        <v>49137</v>
      </c>
      <c r="D2801">
        <v>168560000</v>
      </c>
      <c r="E2801">
        <v>0.38822976017427202</v>
      </c>
      <c r="F2801">
        <v>7.9868634541829398E-3</v>
      </c>
      <c r="H2801">
        <v>44.253999999999998</v>
      </c>
      <c r="I2801">
        <v>0</v>
      </c>
      <c r="J2801">
        <v>39.594000000000001</v>
      </c>
      <c r="N2801">
        <v>10</v>
      </c>
      <c r="O2801">
        <v>10</v>
      </c>
      <c r="P2801">
        <v>10</v>
      </c>
      <c r="Q2801">
        <v>35.5</v>
      </c>
      <c r="R2801">
        <v>35.5</v>
      </c>
      <c r="S2801">
        <v>35.5</v>
      </c>
      <c r="T2801">
        <v>19</v>
      </c>
      <c r="U2801">
        <v>19.896743774414102</v>
      </c>
      <c r="V2801">
        <v>20.166193008422901</v>
      </c>
      <c r="W2801">
        <v>20.3217964172363</v>
      </c>
      <c r="X2801">
        <v>20.332216262817401</v>
      </c>
      <c r="Y2801">
        <v>20.186040878295898</v>
      </c>
      <c r="Z2801">
        <v>20.1216144561768</v>
      </c>
      <c r="AA2801">
        <v>20.141208648681602</v>
      </c>
      <c r="AB2801">
        <v>20.211692810058601</v>
      </c>
      <c r="AC2801">
        <v>20.083168029785199</v>
      </c>
      <c r="AD2801">
        <v>20.118450164794901</v>
      </c>
      <c r="AE2801">
        <v>20.235612869262699</v>
      </c>
      <c r="AF2801">
        <v>18.704788208007798</v>
      </c>
      <c r="AG2801">
        <v>18.772172927856399</v>
      </c>
      <c r="AH2801">
        <v>18.8275852203369</v>
      </c>
      <c r="AI2801">
        <v>18.714849472045898</v>
      </c>
      <c r="AJ2801">
        <v>18.599433898925799</v>
      </c>
      <c r="AK2801">
        <v>18.7711086273193</v>
      </c>
      <c r="AL2801">
        <v>18.5418910980225</v>
      </c>
      <c r="AM2801">
        <v>18.724340438842798</v>
      </c>
      <c r="AN2801">
        <v>18.568853378295898</v>
      </c>
      <c r="AO2801">
        <v>18.621458053588899</v>
      </c>
      <c r="AP2801">
        <v>18.7457981109619</v>
      </c>
      <c r="AQ2801">
        <v>18.182723999023398</v>
      </c>
      <c r="AR2801">
        <v>18.404951095581101</v>
      </c>
      <c r="AS2801">
        <v>18.379074096679702</v>
      </c>
      <c r="AT2801">
        <v>18.4410724639893</v>
      </c>
      <c r="AU2801">
        <v>18.329919815063501</v>
      </c>
      <c r="AV2801">
        <v>18.285184860229499</v>
      </c>
      <c r="AW2801">
        <v>18.345293045043899</v>
      </c>
      <c r="AX2801">
        <v>18.297193527221701</v>
      </c>
      <c r="AY2801">
        <v>18.457277297973601</v>
      </c>
      <c r="AZ2801">
        <v>18.2073860168457</v>
      </c>
      <c r="BA2801">
        <v>18.298984527587901</v>
      </c>
    </row>
    <row r="2802" spans="1:53" x14ac:dyDescent="0.45">
      <c r="A2802" t="s">
        <v>49146</v>
      </c>
      <c r="B2802" t="s">
        <v>86559</v>
      </c>
      <c r="C2802" t="s">
        <v>49147</v>
      </c>
      <c r="D2802">
        <v>10037000</v>
      </c>
      <c r="E2802">
        <v>0.71859773873490795</v>
      </c>
      <c r="F2802">
        <v>0.23170804977417001</v>
      </c>
      <c r="H2802">
        <v>13.141</v>
      </c>
      <c r="I2802">
        <v>0</v>
      </c>
      <c r="J2802">
        <v>25.863</v>
      </c>
      <c r="N2802">
        <v>5</v>
      </c>
      <c r="O2802">
        <v>5</v>
      </c>
      <c r="P2802">
        <v>5</v>
      </c>
      <c r="Q2802">
        <v>18.899999999999999</v>
      </c>
      <c r="R2802">
        <v>18.899999999999999</v>
      </c>
      <c r="S2802">
        <v>18.899999999999999</v>
      </c>
      <c r="T2802">
        <v>7</v>
      </c>
      <c r="U2802" t="s">
        <v>90</v>
      </c>
      <c r="V2802" t="s">
        <v>90</v>
      </c>
      <c r="W2802" t="s">
        <v>90</v>
      </c>
      <c r="X2802" t="s">
        <v>90</v>
      </c>
      <c r="Y2802" t="s">
        <v>90</v>
      </c>
      <c r="Z2802" t="s">
        <v>90</v>
      </c>
      <c r="AA2802" t="s">
        <v>90</v>
      </c>
      <c r="AB2802" t="s">
        <v>90</v>
      </c>
      <c r="AC2802" t="s">
        <v>90</v>
      </c>
      <c r="AD2802" t="s">
        <v>90</v>
      </c>
      <c r="AE2802" t="s">
        <v>90</v>
      </c>
      <c r="AF2802" t="s">
        <v>90</v>
      </c>
      <c r="AG2802" t="s">
        <v>90</v>
      </c>
      <c r="AH2802" t="s">
        <v>90</v>
      </c>
      <c r="AI2802" t="s">
        <v>90</v>
      </c>
      <c r="AJ2802" t="s">
        <v>90</v>
      </c>
      <c r="AK2802" t="s">
        <v>90</v>
      </c>
      <c r="AL2802" t="s">
        <v>90</v>
      </c>
      <c r="AM2802" t="s">
        <v>90</v>
      </c>
      <c r="AN2802" t="s">
        <v>90</v>
      </c>
      <c r="AO2802" t="s">
        <v>90</v>
      </c>
      <c r="AP2802" t="s">
        <v>90</v>
      </c>
      <c r="AQ2802">
        <v>17.916368484497099</v>
      </c>
      <c r="AR2802">
        <v>18.217502593994102</v>
      </c>
      <c r="AS2802">
        <v>18.090215682983398</v>
      </c>
      <c r="AT2802">
        <v>18.264533996581999</v>
      </c>
      <c r="AU2802">
        <v>18.1333522796631</v>
      </c>
      <c r="AV2802">
        <v>17.739780426025401</v>
      </c>
      <c r="AW2802">
        <v>18.2350978851318</v>
      </c>
      <c r="AX2802">
        <v>18.178840637206999</v>
      </c>
      <c r="AY2802">
        <v>18.304609298706101</v>
      </c>
      <c r="AZ2802">
        <v>18.217124938964801</v>
      </c>
      <c r="BA2802">
        <v>18.174507141113299</v>
      </c>
    </row>
    <row r="2803" spans="1:53" x14ac:dyDescent="0.45">
      <c r="A2803" t="s">
        <v>94521</v>
      </c>
      <c r="B2803" t="s">
        <v>94519</v>
      </c>
      <c r="C2803" t="s">
        <v>94520</v>
      </c>
      <c r="D2803">
        <v>2137500</v>
      </c>
      <c r="E2803">
        <v>0.53131549557968905</v>
      </c>
      <c r="F2803">
        <v>3.9831320444742802E-2</v>
      </c>
      <c r="H2803">
        <v>7.2690000000000001</v>
      </c>
      <c r="I2803">
        <v>0</v>
      </c>
      <c r="J2803">
        <v>174.97</v>
      </c>
      <c r="N2803">
        <v>2</v>
      </c>
      <c r="O2803">
        <v>2</v>
      </c>
      <c r="P2803">
        <v>2</v>
      </c>
      <c r="Q2803">
        <v>1.7</v>
      </c>
      <c r="R2803">
        <v>1.7</v>
      </c>
      <c r="S2803">
        <v>1.7</v>
      </c>
      <c r="T2803">
        <v>2</v>
      </c>
      <c r="U2803" t="s">
        <v>90</v>
      </c>
      <c r="V2803" t="s">
        <v>90</v>
      </c>
      <c r="W2803" t="s">
        <v>90</v>
      </c>
      <c r="X2803" t="s">
        <v>90</v>
      </c>
      <c r="Y2803" t="s">
        <v>90</v>
      </c>
      <c r="Z2803" t="s">
        <v>90</v>
      </c>
      <c r="AA2803" t="s">
        <v>90</v>
      </c>
      <c r="AB2803" t="s">
        <v>90</v>
      </c>
      <c r="AC2803" t="s">
        <v>90</v>
      </c>
      <c r="AD2803" t="s">
        <v>90</v>
      </c>
      <c r="AE2803" t="s">
        <v>90</v>
      </c>
      <c r="AF2803" t="s">
        <v>90</v>
      </c>
      <c r="AG2803" t="s">
        <v>90</v>
      </c>
      <c r="AH2803" t="s">
        <v>90</v>
      </c>
      <c r="AI2803" t="s">
        <v>90</v>
      </c>
      <c r="AJ2803" t="s">
        <v>90</v>
      </c>
      <c r="AK2803" t="s">
        <v>90</v>
      </c>
      <c r="AL2803" t="s">
        <v>90</v>
      </c>
      <c r="AM2803" t="s">
        <v>90</v>
      </c>
      <c r="AN2803" t="s">
        <v>90</v>
      </c>
      <c r="AO2803" t="s">
        <v>90</v>
      </c>
      <c r="AP2803" t="s">
        <v>90</v>
      </c>
      <c r="AQ2803">
        <v>14.017765045166</v>
      </c>
      <c r="AR2803">
        <v>14.4716749191284</v>
      </c>
      <c r="AS2803">
        <v>14.074057579040501</v>
      </c>
      <c r="AT2803">
        <v>14.2382555007935</v>
      </c>
      <c r="AU2803">
        <v>14.4156093597412</v>
      </c>
      <c r="AV2803">
        <v>14.0757293701172</v>
      </c>
      <c r="AW2803">
        <v>14.4407396316528</v>
      </c>
      <c r="AX2803">
        <v>14.590119361877401</v>
      </c>
      <c r="AY2803">
        <v>14.5458087921143</v>
      </c>
      <c r="AZ2803">
        <v>14.1930637359619</v>
      </c>
      <c r="BA2803">
        <v>14.455070495605501</v>
      </c>
    </row>
    <row r="2804" spans="1:53" x14ac:dyDescent="0.45">
      <c r="A2804" t="s">
        <v>49165</v>
      </c>
      <c r="B2804" t="s">
        <v>86564</v>
      </c>
      <c r="C2804" t="s">
        <v>49166</v>
      </c>
      <c r="D2804">
        <v>11279000</v>
      </c>
      <c r="E2804">
        <v>0.218718042829396</v>
      </c>
      <c r="F2804">
        <v>5.58035373687744E-2</v>
      </c>
      <c r="H2804">
        <v>7.4927000000000001</v>
      </c>
      <c r="I2804">
        <v>0</v>
      </c>
      <c r="J2804">
        <v>76.644000000000005</v>
      </c>
      <c r="N2804">
        <v>4</v>
      </c>
      <c r="O2804">
        <v>4</v>
      </c>
      <c r="P2804">
        <v>4</v>
      </c>
      <c r="Q2804">
        <v>8.1</v>
      </c>
      <c r="R2804">
        <v>8.1</v>
      </c>
      <c r="S2804">
        <v>8.1</v>
      </c>
      <c r="T2804">
        <v>5</v>
      </c>
      <c r="U2804" t="s">
        <v>90</v>
      </c>
      <c r="V2804" t="s">
        <v>90</v>
      </c>
      <c r="W2804" t="s">
        <v>90</v>
      </c>
      <c r="X2804" t="s">
        <v>90</v>
      </c>
      <c r="Y2804" t="s">
        <v>90</v>
      </c>
      <c r="Z2804" t="s">
        <v>90</v>
      </c>
      <c r="AA2804" t="s">
        <v>90</v>
      </c>
      <c r="AB2804" t="s">
        <v>90</v>
      </c>
      <c r="AC2804" t="s">
        <v>90</v>
      </c>
      <c r="AD2804" t="s">
        <v>90</v>
      </c>
      <c r="AE2804" t="s">
        <v>90</v>
      </c>
      <c r="AF2804">
        <v>17.461879730224599</v>
      </c>
      <c r="AG2804">
        <v>17.487855911254901</v>
      </c>
      <c r="AH2804">
        <v>17.6578063964844</v>
      </c>
      <c r="AI2804">
        <v>17.518068313598601</v>
      </c>
      <c r="AJ2804">
        <v>17.311233520507798</v>
      </c>
      <c r="AK2804">
        <v>17.413446426391602</v>
      </c>
      <c r="AL2804">
        <v>17.319019317626999</v>
      </c>
      <c r="AM2804">
        <v>17.4454021453857</v>
      </c>
      <c r="AN2804">
        <v>17.257184982299801</v>
      </c>
      <c r="AO2804">
        <v>17.543817520141602</v>
      </c>
      <c r="AP2804">
        <v>17.655992507934599</v>
      </c>
      <c r="AQ2804">
        <v>15.193640708923301</v>
      </c>
      <c r="AR2804">
        <v>15.7263507843018</v>
      </c>
      <c r="AS2804">
        <v>15.4453382492065</v>
      </c>
      <c r="AT2804">
        <v>15.8840990066528</v>
      </c>
      <c r="AU2804">
        <v>15.5177612304688</v>
      </c>
      <c r="AV2804">
        <v>15.232383728027299</v>
      </c>
      <c r="AW2804">
        <v>15.523408889770501</v>
      </c>
      <c r="AX2804">
        <v>15.5691728591919</v>
      </c>
      <c r="AY2804">
        <v>15.4557447433472</v>
      </c>
      <c r="AZ2804">
        <v>15.456835746765099</v>
      </c>
      <c r="BA2804">
        <v>15.4715480804443</v>
      </c>
    </row>
    <row r="2805" spans="1:53" x14ac:dyDescent="0.45">
      <c r="A2805" t="s">
        <v>94524</v>
      </c>
      <c r="B2805" t="s">
        <v>94522</v>
      </c>
      <c r="C2805" t="s">
        <v>94523</v>
      </c>
      <c r="D2805">
        <v>23251000</v>
      </c>
      <c r="E2805">
        <v>0.36661706648390302</v>
      </c>
      <c r="F2805">
        <v>-3.0657609303792299E-2</v>
      </c>
      <c r="H2805">
        <v>8.9406999999999996</v>
      </c>
      <c r="I2805">
        <v>0</v>
      </c>
      <c r="J2805">
        <v>36.033999999999999</v>
      </c>
      <c r="N2805">
        <v>4</v>
      </c>
      <c r="O2805">
        <v>4</v>
      </c>
      <c r="P2805">
        <v>4</v>
      </c>
      <c r="Q2805">
        <v>11.7</v>
      </c>
      <c r="R2805">
        <v>11.7</v>
      </c>
      <c r="S2805">
        <v>11.7</v>
      </c>
      <c r="T2805">
        <v>5</v>
      </c>
      <c r="U2805">
        <v>16.772495269775401</v>
      </c>
      <c r="V2805">
        <v>17.02734375</v>
      </c>
      <c r="W2805">
        <v>17.216272354126001</v>
      </c>
      <c r="X2805">
        <v>17.101545333862301</v>
      </c>
      <c r="Y2805">
        <v>17.109422683715799</v>
      </c>
      <c r="Z2805">
        <v>17.183305740356399</v>
      </c>
      <c r="AA2805">
        <v>17.044734954833999</v>
      </c>
      <c r="AB2805">
        <v>17.228536605835</v>
      </c>
      <c r="AC2805">
        <v>17.095891952514599</v>
      </c>
      <c r="AD2805">
        <v>17.0127983093262</v>
      </c>
      <c r="AE2805">
        <v>16.956966400146499</v>
      </c>
      <c r="AF2805">
        <v>17.0658149719238</v>
      </c>
      <c r="AG2805">
        <v>17.491382598876999</v>
      </c>
      <c r="AH2805">
        <v>17.454990386962901</v>
      </c>
      <c r="AI2805">
        <v>17.165554046630898</v>
      </c>
      <c r="AJ2805">
        <v>16.84303855896</v>
      </c>
      <c r="AK2805">
        <v>16.989927291870099</v>
      </c>
      <c r="AL2805">
        <v>17.1776733398438</v>
      </c>
      <c r="AM2805">
        <v>17.073053359985401</v>
      </c>
      <c r="AN2805">
        <v>17.161329269409201</v>
      </c>
      <c r="AO2805">
        <v>17.1113605499268</v>
      </c>
      <c r="AP2805">
        <v>17.067287445068398</v>
      </c>
      <c r="AQ2805">
        <v>16.657178878784201</v>
      </c>
      <c r="AR2805">
        <v>16.828731536865199</v>
      </c>
      <c r="AS2805">
        <v>16.636369705200199</v>
      </c>
      <c r="AT2805">
        <v>16.8497714996338</v>
      </c>
      <c r="AU2805">
        <v>16.612810134887699</v>
      </c>
      <c r="AV2805">
        <v>16.813655853271499</v>
      </c>
      <c r="AW2805">
        <v>16.74294090271</v>
      </c>
      <c r="AX2805">
        <v>16.833805084228501</v>
      </c>
      <c r="AY2805">
        <v>16.848304748535199</v>
      </c>
      <c r="AZ2805">
        <v>16.661638259887699</v>
      </c>
      <c r="BA2805">
        <v>16.603178024291999</v>
      </c>
    </row>
    <row r="2806" spans="1:53" x14ac:dyDescent="0.45">
      <c r="A2806" t="s">
        <v>94527</v>
      </c>
      <c r="B2806" t="s">
        <v>94525</v>
      </c>
      <c r="C2806" t="s">
        <v>94526</v>
      </c>
      <c r="D2806">
        <v>16060000</v>
      </c>
      <c r="E2806">
        <v>9.6695299736597101E-2</v>
      </c>
      <c r="F2806">
        <v>-2.2850513458251901E-2</v>
      </c>
      <c r="H2806">
        <v>5.9669999999999996</v>
      </c>
      <c r="I2806">
        <v>0</v>
      </c>
      <c r="J2806">
        <v>12.199</v>
      </c>
      <c r="N2806">
        <v>2</v>
      </c>
      <c r="O2806">
        <v>2</v>
      </c>
      <c r="P2806">
        <v>2</v>
      </c>
      <c r="Q2806">
        <v>22.2</v>
      </c>
      <c r="R2806">
        <v>22.2</v>
      </c>
      <c r="S2806">
        <v>22.2</v>
      </c>
      <c r="T2806">
        <v>6</v>
      </c>
      <c r="U2806">
        <v>16.200782775878899</v>
      </c>
      <c r="V2806">
        <v>16.204208374023398</v>
      </c>
      <c r="W2806">
        <v>16.7786674499512</v>
      </c>
      <c r="X2806">
        <v>16.580730438232401</v>
      </c>
      <c r="Y2806">
        <v>16.1904621124268</v>
      </c>
      <c r="Z2806">
        <v>16.539749145507798</v>
      </c>
      <c r="AA2806">
        <v>16.331371307373001</v>
      </c>
      <c r="AB2806">
        <v>16.240493774414102</v>
      </c>
      <c r="AC2806">
        <v>16.416681289672901</v>
      </c>
      <c r="AD2806">
        <v>16.390806198120099</v>
      </c>
      <c r="AE2806">
        <v>16.3722019195557</v>
      </c>
      <c r="AF2806" t="s">
        <v>90</v>
      </c>
      <c r="AG2806" t="s">
        <v>90</v>
      </c>
      <c r="AH2806" t="s">
        <v>90</v>
      </c>
      <c r="AI2806" t="s">
        <v>90</v>
      </c>
      <c r="AJ2806" t="s">
        <v>90</v>
      </c>
      <c r="AK2806" t="s">
        <v>90</v>
      </c>
      <c r="AL2806" t="s">
        <v>90</v>
      </c>
      <c r="AM2806" t="s">
        <v>90</v>
      </c>
      <c r="AN2806" t="s">
        <v>90</v>
      </c>
      <c r="AO2806" t="s">
        <v>90</v>
      </c>
      <c r="AP2806" t="s">
        <v>90</v>
      </c>
      <c r="AQ2806">
        <v>18.071798324585</v>
      </c>
      <c r="AR2806">
        <v>18.202228546142599</v>
      </c>
      <c r="AS2806">
        <v>18.140010833740199</v>
      </c>
      <c r="AT2806">
        <v>17.982536315918001</v>
      </c>
      <c r="AU2806">
        <v>18.2189235687256</v>
      </c>
      <c r="AV2806">
        <v>18.148029327392599</v>
      </c>
      <c r="AW2806">
        <v>18.195083618164102</v>
      </c>
      <c r="AX2806">
        <v>18.2782592773438</v>
      </c>
      <c r="AY2806">
        <v>18.331975936889599</v>
      </c>
      <c r="AZ2806">
        <v>18.1409587860107</v>
      </c>
      <c r="BA2806">
        <v>18.164524078369102</v>
      </c>
    </row>
    <row r="2807" spans="1:53" x14ac:dyDescent="0.45">
      <c r="A2807" t="s">
        <v>49233</v>
      </c>
      <c r="B2807" t="s">
        <v>86575</v>
      </c>
      <c r="C2807" t="s">
        <v>49234</v>
      </c>
      <c r="D2807">
        <v>44735000</v>
      </c>
      <c r="E2807">
        <v>0</v>
      </c>
      <c r="F2807">
        <v>-0.28600025177001998</v>
      </c>
      <c r="H2807">
        <v>23.353999999999999</v>
      </c>
      <c r="I2807">
        <v>0</v>
      </c>
      <c r="J2807">
        <v>33.688000000000002</v>
      </c>
      <c r="N2807">
        <v>6</v>
      </c>
      <c r="O2807">
        <v>6</v>
      </c>
      <c r="P2807">
        <v>6</v>
      </c>
      <c r="Q2807">
        <v>26</v>
      </c>
      <c r="R2807">
        <v>26</v>
      </c>
      <c r="S2807">
        <v>26</v>
      </c>
      <c r="T2807">
        <v>11</v>
      </c>
      <c r="U2807">
        <v>16.2246417999268</v>
      </c>
      <c r="V2807">
        <v>16.71142578125</v>
      </c>
      <c r="W2807">
        <v>16.79296875</v>
      </c>
      <c r="X2807">
        <v>16.721073150634801</v>
      </c>
      <c r="Y2807">
        <v>16.5391731262207</v>
      </c>
      <c r="Z2807">
        <v>16.5094184875488</v>
      </c>
      <c r="AA2807">
        <v>16.476808547973601</v>
      </c>
      <c r="AB2807">
        <v>16.394361495971701</v>
      </c>
      <c r="AC2807">
        <v>16.3734436035156</v>
      </c>
      <c r="AD2807">
        <v>16.563137054443398</v>
      </c>
      <c r="AE2807">
        <v>16.3871765136719</v>
      </c>
      <c r="AF2807">
        <v>17.766942977905298</v>
      </c>
      <c r="AG2807">
        <v>18.092023849487301</v>
      </c>
      <c r="AH2807">
        <v>18.015415191650401</v>
      </c>
      <c r="AI2807">
        <v>17.868942260742202</v>
      </c>
      <c r="AJ2807">
        <v>17.930183410644499</v>
      </c>
      <c r="AK2807">
        <v>17.906303405761701</v>
      </c>
      <c r="AL2807">
        <v>17.8025913238525</v>
      </c>
      <c r="AM2807">
        <v>18.1483764648438</v>
      </c>
      <c r="AN2807">
        <v>17.895278930664102</v>
      </c>
      <c r="AO2807">
        <v>17.5705966949463</v>
      </c>
      <c r="AP2807">
        <v>17.934911727905298</v>
      </c>
      <c r="AQ2807">
        <v>17.584831237793001</v>
      </c>
      <c r="AR2807">
        <v>17.686815261840799</v>
      </c>
      <c r="AS2807">
        <v>17.781103134155298</v>
      </c>
      <c r="AT2807">
        <v>17.771528244018601</v>
      </c>
      <c r="AU2807">
        <v>17.678930282592798</v>
      </c>
      <c r="AV2807">
        <v>17.515684127807599</v>
      </c>
      <c r="AW2807">
        <v>17.689956665039102</v>
      </c>
      <c r="AX2807">
        <v>17.677761077880898</v>
      </c>
      <c r="AY2807">
        <v>17.865322113037099</v>
      </c>
      <c r="AZ2807">
        <v>17.784429550170898</v>
      </c>
      <c r="BA2807">
        <v>17.7088012695313</v>
      </c>
    </row>
    <row r="2808" spans="1:53" x14ac:dyDescent="0.45">
      <c r="A2808" t="s">
        <v>49240</v>
      </c>
      <c r="B2808" t="s">
        <v>94528</v>
      </c>
      <c r="C2808" t="s">
        <v>49241</v>
      </c>
      <c r="D2808">
        <v>12392000</v>
      </c>
      <c r="E2808">
        <v>0.75956191813047202</v>
      </c>
      <c r="F2808">
        <v>-0.108059167861938</v>
      </c>
      <c r="H2808">
        <v>11.994</v>
      </c>
      <c r="I2808">
        <v>0</v>
      </c>
      <c r="J2808">
        <v>117.4</v>
      </c>
      <c r="N2808">
        <v>8</v>
      </c>
      <c r="O2808">
        <v>8</v>
      </c>
      <c r="P2808">
        <v>8</v>
      </c>
      <c r="Q2808">
        <v>9.6</v>
      </c>
      <c r="R2808">
        <v>9.6</v>
      </c>
      <c r="S2808">
        <v>9.6</v>
      </c>
      <c r="T2808">
        <v>9</v>
      </c>
      <c r="U2808" t="s">
        <v>90</v>
      </c>
      <c r="V2808" t="s">
        <v>90</v>
      </c>
      <c r="W2808" t="s">
        <v>90</v>
      </c>
      <c r="X2808" t="s">
        <v>90</v>
      </c>
      <c r="Y2808" t="s">
        <v>90</v>
      </c>
      <c r="Z2808" t="s">
        <v>90</v>
      </c>
      <c r="AA2808" t="s">
        <v>90</v>
      </c>
      <c r="AB2808" t="s">
        <v>90</v>
      </c>
      <c r="AC2808" t="s">
        <v>90</v>
      </c>
      <c r="AD2808" t="s">
        <v>90</v>
      </c>
      <c r="AE2808" t="s">
        <v>90</v>
      </c>
      <c r="AF2808">
        <v>15.813204765319799</v>
      </c>
      <c r="AG2808">
        <v>15.8223962783813</v>
      </c>
      <c r="AH2808">
        <v>15.759550094604499</v>
      </c>
      <c r="AI2808">
        <v>16</v>
      </c>
      <c r="AJ2808">
        <v>15.8596801757813</v>
      </c>
      <c r="AK2808">
        <v>15.7371416091919</v>
      </c>
      <c r="AL2808">
        <v>15.8727474212646</v>
      </c>
      <c r="AM2808">
        <v>15.878410339355501</v>
      </c>
      <c r="AN2808">
        <v>15.98486328125</v>
      </c>
      <c r="AO2808">
        <v>15.860068321228001</v>
      </c>
      <c r="AP2808">
        <v>15.7145137786865</v>
      </c>
      <c r="AQ2808">
        <v>16.1342258453369</v>
      </c>
      <c r="AR2808">
        <v>16.269454956054702</v>
      </c>
      <c r="AS2808">
        <v>16.108646392822301</v>
      </c>
      <c r="AT2808">
        <v>16.289045333862301</v>
      </c>
      <c r="AU2808">
        <v>16.077150344848601</v>
      </c>
      <c r="AV2808">
        <v>15.9405660629272</v>
      </c>
      <c r="AW2808">
        <v>16.513835906982401</v>
      </c>
      <c r="AX2808">
        <v>16.407499313354499</v>
      </c>
      <c r="AY2808">
        <v>16.377820968627901</v>
      </c>
      <c r="AZ2808">
        <v>16.4077663421631</v>
      </c>
      <c r="BA2808">
        <v>16.1856498718262</v>
      </c>
    </row>
    <row r="2809" spans="1:53" x14ac:dyDescent="0.45">
      <c r="A2809" t="s">
        <v>49266</v>
      </c>
      <c r="B2809" t="s">
        <v>94529</v>
      </c>
      <c r="C2809" t="s">
        <v>49267</v>
      </c>
      <c r="D2809">
        <v>2475800000</v>
      </c>
      <c r="E2809">
        <v>0.83873234906209404</v>
      </c>
      <c r="F2809">
        <v>-7.3648929595947293E-2</v>
      </c>
      <c r="H2809">
        <v>305.25</v>
      </c>
      <c r="I2809">
        <v>0</v>
      </c>
      <c r="J2809">
        <v>63.48</v>
      </c>
      <c r="N2809">
        <v>31</v>
      </c>
      <c r="O2809">
        <v>31</v>
      </c>
      <c r="P2809">
        <v>28</v>
      </c>
      <c r="Q2809">
        <v>50.8</v>
      </c>
      <c r="R2809">
        <v>50.8</v>
      </c>
      <c r="S2809">
        <v>45.4</v>
      </c>
      <c r="T2809">
        <v>91</v>
      </c>
      <c r="U2809">
        <v>22.469734191894499</v>
      </c>
      <c r="V2809">
        <v>22.7088718414307</v>
      </c>
      <c r="W2809">
        <v>22.851499557495099</v>
      </c>
      <c r="X2809">
        <v>22.819971084594702</v>
      </c>
      <c r="Y2809">
        <v>22.650751113891602</v>
      </c>
      <c r="Z2809">
        <v>22.696275711059599</v>
      </c>
      <c r="AA2809">
        <v>22.7277717590332</v>
      </c>
      <c r="AB2809">
        <v>22.627428054809599</v>
      </c>
      <c r="AC2809">
        <v>22.469734191894499</v>
      </c>
      <c r="AD2809">
        <v>22.5406608581543</v>
      </c>
      <c r="AE2809">
        <v>22.786540985107401</v>
      </c>
      <c r="AF2809">
        <v>22.5619506835938</v>
      </c>
      <c r="AG2809">
        <v>22.702440261840799</v>
      </c>
      <c r="AH2809">
        <v>22.7524223327637</v>
      </c>
      <c r="AI2809">
        <v>22.635311126708999</v>
      </c>
      <c r="AJ2809">
        <v>22.638099670410199</v>
      </c>
      <c r="AK2809">
        <v>22.596347808837901</v>
      </c>
      <c r="AL2809">
        <v>22.620197296142599</v>
      </c>
      <c r="AM2809">
        <v>22.651014328002901</v>
      </c>
      <c r="AN2809">
        <v>22.449750900268601</v>
      </c>
      <c r="AO2809">
        <v>22.6016845703125</v>
      </c>
      <c r="AP2809">
        <v>22.6587924957275</v>
      </c>
      <c r="AQ2809">
        <v>22.853975296020501</v>
      </c>
      <c r="AR2809">
        <v>23.051689147949201</v>
      </c>
      <c r="AS2809">
        <v>23.060224533081101</v>
      </c>
      <c r="AT2809">
        <v>23.0581951141357</v>
      </c>
      <c r="AU2809">
        <v>23.0047721862793</v>
      </c>
      <c r="AV2809">
        <v>22.810529708862301</v>
      </c>
      <c r="AW2809">
        <v>23.048498153686499</v>
      </c>
      <c r="AX2809">
        <v>22.931495666503899</v>
      </c>
      <c r="AY2809">
        <v>23.057104110717798</v>
      </c>
      <c r="AZ2809">
        <v>22.952781677246101</v>
      </c>
      <c r="BA2809">
        <v>22.994380950927699</v>
      </c>
    </row>
    <row r="2810" spans="1:53" x14ac:dyDescent="0.45">
      <c r="A2810" t="s">
        <v>49286</v>
      </c>
      <c r="B2810" t="s">
        <v>94530</v>
      </c>
      <c r="C2810" t="s">
        <v>49287</v>
      </c>
      <c r="D2810">
        <v>135180000</v>
      </c>
      <c r="E2810">
        <v>4.2555432610928597E-2</v>
      </c>
      <c r="F2810">
        <v>6.3951810201009103E-3</v>
      </c>
      <c r="H2810">
        <v>53.655000000000001</v>
      </c>
      <c r="I2810">
        <v>0</v>
      </c>
      <c r="J2810">
        <v>39.302</v>
      </c>
      <c r="N2810">
        <v>8</v>
      </c>
      <c r="O2810">
        <v>8</v>
      </c>
      <c r="P2810">
        <v>8</v>
      </c>
      <c r="Q2810">
        <v>35.4</v>
      </c>
      <c r="R2810">
        <v>35.4</v>
      </c>
      <c r="S2810">
        <v>35.4</v>
      </c>
      <c r="T2810">
        <v>17</v>
      </c>
      <c r="U2810">
        <v>18.909440994262699</v>
      </c>
      <c r="V2810">
        <v>19.177331924438501</v>
      </c>
      <c r="W2810">
        <v>19.3002815246582</v>
      </c>
      <c r="X2810">
        <v>19.154298782348601</v>
      </c>
      <c r="Y2810">
        <v>19.038934707641602</v>
      </c>
      <c r="Z2810">
        <v>19.188652038574201</v>
      </c>
      <c r="AA2810">
        <v>19.2153720855713</v>
      </c>
      <c r="AB2810">
        <v>19.096355438232401</v>
      </c>
      <c r="AC2810">
        <v>18.9932765960693</v>
      </c>
      <c r="AD2810">
        <v>19.0631313323975</v>
      </c>
      <c r="AE2810">
        <v>19.201343536376999</v>
      </c>
      <c r="AF2810">
        <v>17.6141052246094</v>
      </c>
      <c r="AG2810">
        <v>17.7001552581787</v>
      </c>
      <c r="AH2810">
        <v>17.7864093780518</v>
      </c>
      <c r="AI2810">
        <v>17.828174591064499</v>
      </c>
      <c r="AJ2810">
        <v>17.674453735351602</v>
      </c>
      <c r="AK2810">
        <v>17.5716342926025</v>
      </c>
      <c r="AL2810">
        <v>17.557792663574201</v>
      </c>
      <c r="AM2810">
        <v>17.562942504882798</v>
      </c>
      <c r="AN2810">
        <v>17.788387298583999</v>
      </c>
      <c r="AO2810">
        <v>17.803159713745099</v>
      </c>
      <c r="AP2810">
        <v>17.6914577484131</v>
      </c>
      <c r="AQ2810">
        <v>17.647233963012699</v>
      </c>
      <c r="AR2810">
        <v>17.783983230590799</v>
      </c>
      <c r="AS2810">
        <v>17.731517791748001</v>
      </c>
      <c r="AT2810">
        <v>17.7544040679932</v>
      </c>
      <c r="AU2810">
        <v>17.779115676879901</v>
      </c>
      <c r="AV2810">
        <v>17.5260410308838</v>
      </c>
      <c r="AW2810">
        <v>17.664350509643601</v>
      </c>
      <c r="AX2810">
        <v>17.647092819213899</v>
      </c>
      <c r="AY2810">
        <v>17.689479827880898</v>
      </c>
      <c r="AZ2810">
        <v>17.8264980316162</v>
      </c>
      <c r="BA2810">
        <v>17.679479598998999</v>
      </c>
    </row>
    <row r="2811" spans="1:53" x14ac:dyDescent="0.45">
      <c r="A2811" t="s">
        <v>49294</v>
      </c>
      <c r="B2811" t="s">
        <v>94531</v>
      </c>
      <c r="C2811" t="s">
        <v>49295</v>
      </c>
      <c r="D2811">
        <v>305130000</v>
      </c>
      <c r="E2811">
        <v>0.18621107307102799</v>
      </c>
      <c r="F2811">
        <v>-1.82805061340332E-2</v>
      </c>
      <c r="H2811">
        <v>65.227000000000004</v>
      </c>
      <c r="I2811">
        <v>0</v>
      </c>
      <c r="J2811">
        <v>37.551000000000002</v>
      </c>
      <c r="N2811">
        <v>10</v>
      </c>
      <c r="O2811">
        <v>10</v>
      </c>
      <c r="P2811">
        <v>1</v>
      </c>
      <c r="Q2811">
        <v>36.799999999999997</v>
      </c>
      <c r="R2811">
        <v>36.799999999999997</v>
      </c>
      <c r="S2811">
        <v>3.6</v>
      </c>
      <c r="T2811">
        <v>26</v>
      </c>
      <c r="U2811">
        <v>20.829893112182599</v>
      </c>
      <c r="V2811">
        <v>21.0112705230713</v>
      </c>
      <c r="W2811">
        <v>21.098926544189499</v>
      </c>
      <c r="X2811">
        <v>20.978967666626001</v>
      </c>
      <c r="Y2811">
        <v>20.9753322601318</v>
      </c>
      <c r="Z2811">
        <v>20.9855136871338</v>
      </c>
      <c r="AA2811">
        <v>21.035234451293899</v>
      </c>
      <c r="AB2811">
        <v>20.9642333984375</v>
      </c>
      <c r="AC2811">
        <v>20.899549484252901</v>
      </c>
      <c r="AD2811">
        <v>20.866123199462901</v>
      </c>
      <c r="AE2811">
        <v>20.970075607299801</v>
      </c>
      <c r="AF2811">
        <v>19.666866302490199</v>
      </c>
      <c r="AG2811">
        <v>19.6189155578613</v>
      </c>
      <c r="AH2811">
        <v>19.854162216186499</v>
      </c>
      <c r="AI2811">
        <v>19.61403465271</v>
      </c>
      <c r="AJ2811">
        <v>19.5625705718994</v>
      </c>
      <c r="AK2811">
        <v>19.669963836669901</v>
      </c>
      <c r="AL2811">
        <v>19.6393222808838</v>
      </c>
      <c r="AM2811">
        <v>19.749698638916001</v>
      </c>
      <c r="AN2811">
        <v>19.665634155273398</v>
      </c>
      <c r="AO2811">
        <v>19.661725997924801</v>
      </c>
      <c r="AP2811">
        <v>19.7438449859619</v>
      </c>
      <c r="AQ2811">
        <v>20.070514678955099</v>
      </c>
      <c r="AR2811">
        <v>20.1434535980225</v>
      </c>
      <c r="AS2811">
        <v>20.172187805175799</v>
      </c>
      <c r="AT2811">
        <v>20.2516479492188</v>
      </c>
      <c r="AU2811">
        <v>20.199764251708999</v>
      </c>
      <c r="AV2811">
        <v>19.943778991699201</v>
      </c>
      <c r="AW2811">
        <v>20.219631195068398</v>
      </c>
      <c r="AX2811">
        <v>20.282291412353501</v>
      </c>
      <c r="AY2811">
        <v>20.208957672119102</v>
      </c>
      <c r="AZ2811">
        <v>20.368156433105501</v>
      </c>
      <c r="BA2811">
        <v>20.2785530090332</v>
      </c>
    </row>
    <row r="2812" spans="1:53" x14ac:dyDescent="0.45">
      <c r="A2812" t="s">
        <v>49298</v>
      </c>
      <c r="B2812" t="s">
        <v>86590</v>
      </c>
      <c r="C2812" t="s">
        <v>49299</v>
      </c>
      <c r="D2812">
        <v>43495000</v>
      </c>
      <c r="E2812">
        <v>1.7481644868719299</v>
      </c>
      <c r="F2812">
        <v>-0.13724629084269199</v>
      </c>
      <c r="H2812">
        <v>11.835000000000001</v>
      </c>
      <c r="I2812">
        <v>0</v>
      </c>
      <c r="J2812">
        <v>54.389000000000003</v>
      </c>
      <c r="N2812">
        <v>2</v>
      </c>
      <c r="O2812">
        <v>2</v>
      </c>
      <c r="P2812">
        <v>2</v>
      </c>
      <c r="Q2812">
        <v>7.1</v>
      </c>
      <c r="R2812">
        <v>7.1</v>
      </c>
      <c r="S2812">
        <v>7.1</v>
      </c>
      <c r="T2812">
        <v>5</v>
      </c>
      <c r="U2812">
        <v>17.7364807128906</v>
      </c>
      <c r="V2812">
        <v>18.108095169067401</v>
      </c>
      <c r="W2812">
        <v>18.124141693115199</v>
      </c>
      <c r="X2812">
        <v>18.027938842773398</v>
      </c>
      <c r="Y2812">
        <v>18.157188415527301</v>
      </c>
      <c r="Z2812">
        <v>18.095891952514599</v>
      </c>
      <c r="AA2812">
        <v>18.0180263519287</v>
      </c>
      <c r="AB2812">
        <v>17.8210258483887</v>
      </c>
      <c r="AC2812">
        <v>17.792078018188501</v>
      </c>
      <c r="AD2812">
        <v>17.8694248199463</v>
      </c>
      <c r="AE2812">
        <v>18.097537994384801</v>
      </c>
      <c r="AF2812">
        <v>17.378227233886701</v>
      </c>
      <c r="AG2812">
        <v>17.484397888183601</v>
      </c>
      <c r="AH2812">
        <v>17.5917854309082</v>
      </c>
      <c r="AI2812">
        <v>17.316722869873001</v>
      </c>
      <c r="AJ2812">
        <v>17.521141052246101</v>
      </c>
      <c r="AK2812">
        <v>17.191135406494102</v>
      </c>
      <c r="AL2812">
        <v>17.296073913574201</v>
      </c>
      <c r="AM2812">
        <v>17.550371170043899</v>
      </c>
      <c r="AN2812">
        <v>17.254695892333999</v>
      </c>
      <c r="AO2812">
        <v>17.332281112670898</v>
      </c>
      <c r="AP2812">
        <v>17.397657394409201</v>
      </c>
      <c r="AQ2812">
        <v>15.743335723876999</v>
      </c>
      <c r="AR2812">
        <v>16.007026672363299</v>
      </c>
      <c r="AS2812">
        <v>16.1850681304932</v>
      </c>
      <c r="AT2812">
        <v>16.209701538085898</v>
      </c>
      <c r="AU2812">
        <v>16.274141311645501</v>
      </c>
      <c r="AV2812">
        <v>15.883192062377899</v>
      </c>
      <c r="AW2812">
        <v>15.9465637207031</v>
      </c>
      <c r="AX2812">
        <v>16.001958847045898</v>
      </c>
      <c r="AY2812">
        <v>16.220472335815401</v>
      </c>
      <c r="AZ2812">
        <v>16.1548767089844</v>
      </c>
      <c r="BA2812">
        <v>16.1200141906738</v>
      </c>
    </row>
    <row r="2813" spans="1:53" x14ac:dyDescent="0.45">
      <c r="A2813" t="s">
        <v>49329</v>
      </c>
      <c r="B2813" t="s">
        <v>94532</v>
      </c>
      <c r="C2813" t="s">
        <v>49330</v>
      </c>
      <c r="D2813">
        <v>82807000</v>
      </c>
      <c r="E2813">
        <v>0.33925103505642601</v>
      </c>
      <c r="F2813">
        <v>-2.5244871775309201E-2</v>
      </c>
      <c r="H2813">
        <v>20.244</v>
      </c>
      <c r="I2813">
        <v>0</v>
      </c>
      <c r="J2813">
        <v>24.57</v>
      </c>
      <c r="N2813">
        <v>5</v>
      </c>
      <c r="O2813">
        <v>5</v>
      </c>
      <c r="P2813">
        <v>5</v>
      </c>
      <c r="Q2813">
        <v>23.7</v>
      </c>
      <c r="R2813">
        <v>23.7</v>
      </c>
      <c r="S2813">
        <v>23.7</v>
      </c>
      <c r="T2813">
        <v>12</v>
      </c>
      <c r="U2813">
        <v>18.707790374755898</v>
      </c>
      <c r="V2813">
        <v>18.8617839813232</v>
      </c>
      <c r="W2813">
        <v>18.933183670043899</v>
      </c>
      <c r="X2813">
        <v>18.871532440185501</v>
      </c>
      <c r="Y2813">
        <v>18.7703342437744</v>
      </c>
      <c r="Z2813">
        <v>18.808952331543001</v>
      </c>
      <c r="AA2813">
        <v>18.944351196289102</v>
      </c>
      <c r="AB2813">
        <v>18.949090957641602</v>
      </c>
      <c r="AC2813">
        <v>18.799339294433601</v>
      </c>
      <c r="AD2813">
        <v>18.84885597229</v>
      </c>
      <c r="AE2813">
        <v>18.901863098144499</v>
      </c>
      <c r="AF2813">
        <v>18.2789402008057</v>
      </c>
      <c r="AG2813">
        <v>18.290010452270501</v>
      </c>
      <c r="AH2813">
        <v>18.367986679077099</v>
      </c>
      <c r="AI2813">
        <v>18.274213790893601</v>
      </c>
      <c r="AJ2813">
        <v>18.3164577484131</v>
      </c>
      <c r="AK2813">
        <v>18.306480407714801</v>
      </c>
      <c r="AL2813">
        <v>18.221380233764599</v>
      </c>
      <c r="AM2813">
        <v>18.321224212646499</v>
      </c>
      <c r="AN2813">
        <v>18.3506965637207</v>
      </c>
      <c r="AO2813">
        <v>18.386039733886701</v>
      </c>
      <c r="AP2813">
        <v>18.428123474121101</v>
      </c>
      <c r="AQ2813">
        <v>17.936580657958999</v>
      </c>
      <c r="AR2813">
        <v>18.1601467132568</v>
      </c>
      <c r="AS2813">
        <v>18.073837280273398</v>
      </c>
      <c r="AT2813">
        <v>18.1215629577637</v>
      </c>
      <c r="AU2813">
        <v>18.095170974731399</v>
      </c>
      <c r="AV2813">
        <v>18.050910949706999</v>
      </c>
      <c r="AW2813">
        <v>18.281703948974599</v>
      </c>
      <c r="AX2813">
        <v>18.143802642822301</v>
      </c>
      <c r="AY2813">
        <v>18.375810623168899</v>
      </c>
      <c r="AZ2813">
        <v>18.152145385742202</v>
      </c>
      <c r="BA2813">
        <v>18.1248989105225</v>
      </c>
    </row>
    <row r="2814" spans="1:53" x14ac:dyDescent="0.45">
      <c r="A2814" t="s">
        <v>49333</v>
      </c>
      <c r="B2814" t="s">
        <v>94533</v>
      </c>
      <c r="C2814" t="s">
        <v>49334</v>
      </c>
      <c r="D2814">
        <v>79351000</v>
      </c>
      <c r="E2814">
        <v>0</v>
      </c>
      <c r="F2814">
        <v>0.16791486740112299</v>
      </c>
      <c r="H2814">
        <v>10.31</v>
      </c>
      <c r="I2814">
        <v>0</v>
      </c>
      <c r="J2814">
        <v>26.623999999999999</v>
      </c>
      <c r="N2814">
        <v>5</v>
      </c>
      <c r="O2814">
        <v>5</v>
      </c>
      <c r="P2814">
        <v>5</v>
      </c>
      <c r="Q2814">
        <v>18.3</v>
      </c>
      <c r="R2814">
        <v>18.3</v>
      </c>
      <c r="S2814">
        <v>18.3</v>
      </c>
      <c r="T2814">
        <v>7</v>
      </c>
      <c r="U2814">
        <v>20.1387119293213</v>
      </c>
      <c r="V2814">
        <v>20.338649749755898</v>
      </c>
      <c r="W2814">
        <v>20.553468704223601</v>
      </c>
      <c r="X2814">
        <v>20.454227447509801</v>
      </c>
      <c r="Y2814">
        <v>20.383848190307599</v>
      </c>
      <c r="Z2814">
        <v>20.422960281372099</v>
      </c>
      <c r="AA2814">
        <v>20.358961105346701</v>
      </c>
      <c r="AB2814">
        <v>20.415552139282202</v>
      </c>
      <c r="AC2814">
        <v>20.349164962768601</v>
      </c>
      <c r="AD2814">
        <v>20.375810623168899</v>
      </c>
      <c r="AE2814">
        <v>20.4838466644287</v>
      </c>
      <c r="AF2814">
        <v>17.7059020996094</v>
      </c>
      <c r="AG2814">
        <v>18.135910034179702</v>
      </c>
      <c r="AH2814">
        <v>17.8446941375732</v>
      </c>
      <c r="AI2814">
        <v>17.8740558624268</v>
      </c>
      <c r="AJ2814">
        <v>17.8363342285156</v>
      </c>
      <c r="AK2814">
        <v>17.8639316558838</v>
      </c>
      <c r="AL2814">
        <v>17.8765773773193</v>
      </c>
      <c r="AM2814">
        <v>18.037031173706101</v>
      </c>
      <c r="AN2814">
        <v>18.0287475585938</v>
      </c>
      <c r="AO2814">
        <v>18.028154373168899</v>
      </c>
      <c r="AP2814">
        <v>18.0783805847168</v>
      </c>
      <c r="AQ2814">
        <v>17.236125946044901</v>
      </c>
      <c r="AR2814">
        <v>17.367603302001999</v>
      </c>
      <c r="AS2814">
        <v>17.339258193969702</v>
      </c>
      <c r="AT2814">
        <v>17.349575042724599</v>
      </c>
      <c r="AU2814">
        <v>17.3332424163818</v>
      </c>
      <c r="AV2814">
        <v>17.257553100585898</v>
      </c>
      <c r="AW2814">
        <v>17.343601226806602</v>
      </c>
      <c r="AX2814">
        <v>17.367773056030298</v>
      </c>
      <c r="AY2814">
        <v>17.543363571166999</v>
      </c>
      <c r="AZ2814">
        <v>17.378227233886701</v>
      </c>
      <c r="BA2814">
        <v>17.39137840271</v>
      </c>
    </row>
    <row r="2815" spans="1:53" x14ac:dyDescent="0.45">
      <c r="A2815" t="s">
        <v>94536</v>
      </c>
      <c r="B2815" t="s">
        <v>94534</v>
      </c>
      <c r="C2815" t="s">
        <v>94535</v>
      </c>
      <c r="D2815">
        <v>43690000</v>
      </c>
      <c r="E2815">
        <v>0</v>
      </c>
      <c r="F2815">
        <v>-0.29013299942016602</v>
      </c>
      <c r="H2815">
        <v>16.791</v>
      </c>
      <c r="I2815">
        <v>0</v>
      </c>
      <c r="J2815">
        <v>25.696999999999999</v>
      </c>
      <c r="N2815">
        <v>7</v>
      </c>
      <c r="O2815">
        <v>7</v>
      </c>
      <c r="P2815">
        <v>7</v>
      </c>
      <c r="Q2815">
        <v>28.9</v>
      </c>
      <c r="R2815">
        <v>28.9</v>
      </c>
      <c r="S2815">
        <v>28.9</v>
      </c>
      <c r="T2815">
        <v>10</v>
      </c>
      <c r="U2815">
        <v>18.084051132202099</v>
      </c>
      <c r="V2815">
        <v>18.347846984863299</v>
      </c>
      <c r="W2815">
        <v>18.594230651855501</v>
      </c>
      <c r="X2815">
        <v>18.5843906402588</v>
      </c>
      <c r="Y2815">
        <v>18.465988159179702</v>
      </c>
      <c r="Z2815">
        <v>18.408893585205099</v>
      </c>
      <c r="AA2815">
        <v>18.3202095031738</v>
      </c>
      <c r="AB2815">
        <v>18.341215133666999</v>
      </c>
      <c r="AC2815">
        <v>18.1629028320313</v>
      </c>
      <c r="AD2815">
        <v>18.298582077026399</v>
      </c>
      <c r="AE2815">
        <v>18.422918319702099</v>
      </c>
      <c r="AF2815">
        <v>17.012689590454102</v>
      </c>
      <c r="AG2815">
        <v>17.255710601806602</v>
      </c>
      <c r="AH2815">
        <v>17.382286071777301</v>
      </c>
      <c r="AI2815">
        <v>17.4347743988037</v>
      </c>
      <c r="AJ2815">
        <v>17.1617221832275</v>
      </c>
      <c r="AK2815">
        <v>17.218544006347699</v>
      </c>
      <c r="AL2815">
        <v>17.331493377685501</v>
      </c>
      <c r="AM2815">
        <v>17.142604827880898</v>
      </c>
      <c r="AN2815">
        <v>16.993579864501999</v>
      </c>
      <c r="AO2815">
        <v>17.330005645751999</v>
      </c>
      <c r="AP2815">
        <v>17.2609558105469</v>
      </c>
      <c r="AQ2815">
        <v>17.955774307251001</v>
      </c>
      <c r="AR2815">
        <v>18.083583831787099</v>
      </c>
      <c r="AS2815">
        <v>18.153284072876001</v>
      </c>
      <c r="AT2815">
        <v>18.1368103027344</v>
      </c>
      <c r="AU2815">
        <v>18.082128524780298</v>
      </c>
      <c r="AV2815">
        <v>17.685651779174801</v>
      </c>
      <c r="AW2815">
        <v>18.081556320190401</v>
      </c>
      <c r="AX2815">
        <v>18.235145568847699</v>
      </c>
      <c r="AY2815">
        <v>18.225103378295898</v>
      </c>
      <c r="AZ2815">
        <v>18.17942237854</v>
      </c>
      <c r="BA2815">
        <v>18.137962341308601</v>
      </c>
    </row>
    <row r="2816" spans="1:53" x14ac:dyDescent="0.45">
      <c r="A2816" t="s">
        <v>12565</v>
      </c>
      <c r="B2816" t="s">
        <v>94537</v>
      </c>
      <c r="C2816" t="s">
        <v>12566</v>
      </c>
      <c r="D2816">
        <v>4289000</v>
      </c>
      <c r="E2816">
        <v>0</v>
      </c>
      <c r="F2816">
        <v>-2.8572082519531302E-3</v>
      </c>
      <c r="H2816">
        <v>13.74</v>
      </c>
      <c r="I2816">
        <v>0</v>
      </c>
      <c r="J2816">
        <v>28.669</v>
      </c>
      <c r="N2816">
        <v>3</v>
      </c>
      <c r="O2816">
        <v>3</v>
      </c>
      <c r="P2816">
        <v>3</v>
      </c>
      <c r="Q2816">
        <v>15.8</v>
      </c>
      <c r="R2816">
        <v>15.8</v>
      </c>
      <c r="S2816">
        <v>15.8</v>
      </c>
      <c r="T2816">
        <v>4</v>
      </c>
      <c r="U2816" t="s">
        <v>90</v>
      </c>
      <c r="V2816" t="s">
        <v>90</v>
      </c>
      <c r="W2816" t="s">
        <v>90</v>
      </c>
      <c r="X2816" t="s">
        <v>90</v>
      </c>
      <c r="Y2816" t="s">
        <v>90</v>
      </c>
      <c r="Z2816" t="s">
        <v>90</v>
      </c>
      <c r="AA2816" t="s">
        <v>90</v>
      </c>
      <c r="AB2816" t="s">
        <v>90</v>
      </c>
      <c r="AC2816" t="s">
        <v>90</v>
      </c>
      <c r="AD2816" t="s">
        <v>90</v>
      </c>
      <c r="AE2816" t="s">
        <v>90</v>
      </c>
      <c r="AF2816" t="s">
        <v>90</v>
      </c>
      <c r="AG2816" t="s">
        <v>90</v>
      </c>
      <c r="AH2816" t="s">
        <v>90</v>
      </c>
      <c r="AI2816" t="s">
        <v>90</v>
      </c>
      <c r="AJ2816" t="s">
        <v>90</v>
      </c>
      <c r="AK2816" t="s">
        <v>90</v>
      </c>
      <c r="AL2816" t="s">
        <v>90</v>
      </c>
      <c r="AM2816" t="s">
        <v>90</v>
      </c>
      <c r="AN2816" t="s">
        <v>90</v>
      </c>
      <c r="AO2816" t="s">
        <v>90</v>
      </c>
      <c r="AP2816" t="s">
        <v>90</v>
      </c>
      <c r="AQ2816">
        <v>16.486646652221701</v>
      </c>
      <c r="AR2816">
        <v>16.625280380248999</v>
      </c>
      <c r="AS2816">
        <v>16.719335556030298</v>
      </c>
      <c r="AT2816">
        <v>16.694929122924801</v>
      </c>
      <c r="AU2816">
        <v>16.8269958496094</v>
      </c>
      <c r="AV2816">
        <v>16.170707702636701</v>
      </c>
      <c r="AW2816">
        <v>16.674798965454102</v>
      </c>
      <c r="AX2816">
        <v>16.6231384277344</v>
      </c>
      <c r="AY2816">
        <v>16.812026977539102</v>
      </c>
      <c r="AZ2816">
        <v>16.752641677856399</v>
      </c>
      <c r="BA2816">
        <v>16.672866821289102</v>
      </c>
    </row>
    <row r="2817" spans="1:53" x14ac:dyDescent="0.45">
      <c r="A2817" t="s">
        <v>49383</v>
      </c>
      <c r="B2817" t="s">
        <v>94538</v>
      </c>
      <c r="C2817" t="s">
        <v>49384</v>
      </c>
      <c r="D2817">
        <v>101980000</v>
      </c>
      <c r="E2817">
        <v>0.65639600615784599</v>
      </c>
      <c r="F2817">
        <v>-4.0106932322184201E-2</v>
      </c>
      <c r="H2817">
        <v>24.22</v>
      </c>
      <c r="I2817">
        <v>0</v>
      </c>
      <c r="J2817">
        <v>27.893000000000001</v>
      </c>
      <c r="N2817">
        <v>9</v>
      </c>
      <c r="O2817">
        <v>8</v>
      </c>
      <c r="P2817">
        <v>8</v>
      </c>
      <c r="Q2817">
        <v>48.6</v>
      </c>
      <c r="R2817">
        <v>43.8</v>
      </c>
      <c r="S2817">
        <v>43.8</v>
      </c>
      <c r="T2817">
        <v>12</v>
      </c>
      <c r="U2817">
        <v>19.346960067748999</v>
      </c>
      <c r="V2817">
        <v>19.513469696044901</v>
      </c>
      <c r="W2817">
        <v>19.8670139312744</v>
      </c>
      <c r="X2817">
        <v>19.7581672668457</v>
      </c>
      <c r="Y2817">
        <v>19.573799133300799</v>
      </c>
      <c r="Z2817">
        <v>19.7073860168457</v>
      </c>
      <c r="AA2817">
        <v>19.5416259765625</v>
      </c>
      <c r="AB2817">
        <v>19.1858234405518</v>
      </c>
      <c r="AC2817">
        <v>19.298246383666999</v>
      </c>
      <c r="AD2817">
        <v>19.4466342926025</v>
      </c>
      <c r="AE2817">
        <v>19.634721755981399</v>
      </c>
      <c r="AF2817">
        <v>18.57883644104</v>
      </c>
      <c r="AG2817">
        <v>18.831609725952099</v>
      </c>
      <c r="AH2817">
        <v>18.97239112854</v>
      </c>
      <c r="AI2817">
        <v>18.384311676025401</v>
      </c>
      <c r="AJ2817">
        <v>18.394731521606399</v>
      </c>
      <c r="AK2817">
        <v>18.654628753662099</v>
      </c>
      <c r="AL2817">
        <v>18.79296875</v>
      </c>
      <c r="AM2817">
        <v>18.522789001464801</v>
      </c>
      <c r="AN2817">
        <v>18.570226669311499</v>
      </c>
      <c r="AO2817">
        <v>18.8190002441406</v>
      </c>
      <c r="AP2817">
        <v>18.547662734985401</v>
      </c>
      <c r="AQ2817">
        <v>18.374454498291001</v>
      </c>
      <c r="AR2817">
        <v>18.752576828002901</v>
      </c>
      <c r="AS2817">
        <v>18.317253112793001</v>
      </c>
      <c r="AT2817">
        <v>18.32785987854</v>
      </c>
      <c r="AU2817">
        <v>18.330224990844702</v>
      </c>
      <c r="AV2817">
        <v>18.223360061645501</v>
      </c>
      <c r="AW2817">
        <v>18.5121765136719</v>
      </c>
      <c r="AX2817">
        <v>18.343082427978501</v>
      </c>
      <c r="AY2817">
        <v>18.640789031982401</v>
      </c>
      <c r="AZ2817">
        <v>18.547775268554702</v>
      </c>
      <c r="BA2817">
        <v>18.328386306762699</v>
      </c>
    </row>
    <row r="2818" spans="1:53" x14ac:dyDescent="0.45">
      <c r="A2818" t="s">
        <v>49387</v>
      </c>
      <c r="B2818" t="s">
        <v>94539</v>
      </c>
      <c r="C2818" t="s">
        <v>94540</v>
      </c>
      <c r="D2818">
        <v>131930000</v>
      </c>
      <c r="E2818">
        <v>0.86259979637377204</v>
      </c>
      <c r="F2818">
        <v>-0.12821769714355499</v>
      </c>
      <c r="H2818">
        <v>33.323999999999998</v>
      </c>
      <c r="I2818">
        <v>0</v>
      </c>
      <c r="J2818">
        <v>40.058</v>
      </c>
      <c r="N2818">
        <v>13</v>
      </c>
      <c r="O2818">
        <v>11</v>
      </c>
      <c r="P2818">
        <v>11</v>
      </c>
      <c r="Q2818">
        <v>40.299999999999997</v>
      </c>
      <c r="R2818">
        <v>33.299999999999997</v>
      </c>
      <c r="S2818">
        <v>33.299999999999997</v>
      </c>
      <c r="T2818">
        <v>21</v>
      </c>
      <c r="U2818">
        <v>19.7429904937744</v>
      </c>
      <c r="V2818">
        <v>19.802165985107401</v>
      </c>
      <c r="W2818">
        <v>20.113752365112301</v>
      </c>
      <c r="X2818">
        <v>19.947921752929702</v>
      </c>
      <c r="Y2818">
        <v>19.922378540039102</v>
      </c>
      <c r="Z2818">
        <v>20.029718399047901</v>
      </c>
      <c r="AA2818">
        <v>19.887252807617202</v>
      </c>
      <c r="AB2818">
        <v>19.925828933715799</v>
      </c>
      <c r="AC2818">
        <v>19.728797912597699</v>
      </c>
      <c r="AD2818">
        <v>19.940485000610401</v>
      </c>
      <c r="AE2818">
        <v>20.0875759124756</v>
      </c>
      <c r="AF2818">
        <v>19.8262042999268</v>
      </c>
      <c r="AG2818">
        <v>19.953332901001001</v>
      </c>
      <c r="AH2818">
        <v>19.921491622924801</v>
      </c>
      <c r="AI2818">
        <v>19.903745651245099</v>
      </c>
      <c r="AJ2818">
        <v>19.808935165405298</v>
      </c>
      <c r="AK2818">
        <v>19.908504486083999</v>
      </c>
      <c r="AL2818">
        <v>19.898515701293899</v>
      </c>
      <c r="AM2818">
        <v>19.900831222534201</v>
      </c>
      <c r="AN2818">
        <v>19.748601913452099</v>
      </c>
      <c r="AO2818">
        <v>19.931409835815401</v>
      </c>
      <c r="AP2818">
        <v>19.9410591125488</v>
      </c>
      <c r="AQ2818">
        <v>18.459680557251001</v>
      </c>
      <c r="AR2818">
        <v>18.3897399902344</v>
      </c>
      <c r="AS2818">
        <v>18.3871765136719</v>
      </c>
      <c r="AT2818">
        <v>18.513179779052699</v>
      </c>
      <c r="AU2818">
        <v>18.547624588012699</v>
      </c>
      <c r="AV2818">
        <v>18.558614730835</v>
      </c>
      <c r="AW2818">
        <v>18.6280612945557</v>
      </c>
      <c r="AX2818">
        <v>18.490404129028299</v>
      </c>
      <c r="AY2818">
        <v>18.450445175170898</v>
      </c>
      <c r="AZ2818">
        <v>18.5379543304443</v>
      </c>
      <c r="BA2818">
        <v>18.563316345214801</v>
      </c>
    </row>
    <row r="2819" spans="1:53" x14ac:dyDescent="0.45">
      <c r="A2819" t="s">
        <v>94543</v>
      </c>
      <c r="B2819" t="s">
        <v>94541</v>
      </c>
      <c r="C2819" t="s">
        <v>94542</v>
      </c>
      <c r="D2819">
        <v>518870000</v>
      </c>
      <c r="E2819">
        <v>2.30078326359236</v>
      </c>
      <c r="F2819">
        <v>-0.22531270980835</v>
      </c>
      <c r="H2819">
        <v>32.496000000000002</v>
      </c>
      <c r="I2819">
        <v>0</v>
      </c>
      <c r="J2819">
        <v>9.0564</v>
      </c>
      <c r="N2819">
        <v>3</v>
      </c>
      <c r="O2819">
        <v>3</v>
      </c>
      <c r="P2819">
        <v>3</v>
      </c>
      <c r="Q2819">
        <v>46.9</v>
      </c>
      <c r="R2819">
        <v>46.9</v>
      </c>
      <c r="S2819">
        <v>46.9</v>
      </c>
      <c r="T2819">
        <v>8</v>
      </c>
      <c r="U2819">
        <v>20.2485256195068</v>
      </c>
      <c r="V2819">
        <v>20.343645095825199</v>
      </c>
      <c r="W2819">
        <v>20.4375610351563</v>
      </c>
      <c r="X2819">
        <v>20.401247024536101</v>
      </c>
      <c r="Y2819">
        <v>20.250144958496101</v>
      </c>
      <c r="Z2819">
        <v>20.287712097168001</v>
      </c>
      <c r="AA2819">
        <v>20.353263854980501</v>
      </c>
      <c r="AB2819">
        <v>20.2931118011475</v>
      </c>
      <c r="AC2819">
        <v>20.280933380126999</v>
      </c>
      <c r="AD2819">
        <v>20.347434997558601</v>
      </c>
      <c r="AE2819">
        <v>20.403743743896499</v>
      </c>
      <c r="AF2819">
        <v>19.158077239990199</v>
      </c>
      <c r="AG2819">
        <v>19.0875244140625</v>
      </c>
      <c r="AH2819">
        <v>19.237060546875</v>
      </c>
      <c r="AI2819">
        <v>19.134080886840799</v>
      </c>
      <c r="AJ2819">
        <v>19.036039352416999</v>
      </c>
      <c r="AK2819">
        <v>19.038505554199201</v>
      </c>
      <c r="AL2819">
        <v>19.150957107543899</v>
      </c>
      <c r="AM2819">
        <v>19.203592300415</v>
      </c>
      <c r="AN2819">
        <v>19.0481986999512</v>
      </c>
      <c r="AO2819">
        <v>19.221118927001999</v>
      </c>
      <c r="AP2819">
        <v>19.2644653320313</v>
      </c>
      <c r="AQ2819">
        <v>20.43776512146</v>
      </c>
      <c r="AR2819">
        <v>20.495897293090799</v>
      </c>
      <c r="AS2819">
        <v>20.4543266296387</v>
      </c>
      <c r="AT2819">
        <v>20.493261337280298</v>
      </c>
      <c r="AU2819">
        <v>20.401975631713899</v>
      </c>
      <c r="AV2819">
        <v>20.300168991088899</v>
      </c>
      <c r="AW2819">
        <v>20.516819000244102</v>
      </c>
      <c r="AX2819">
        <v>20.376447677612301</v>
      </c>
      <c r="AY2819">
        <v>20.6116237640381</v>
      </c>
      <c r="AZ2819">
        <v>20.564395904541001</v>
      </c>
      <c r="BA2819">
        <v>20.509782791137699</v>
      </c>
    </row>
    <row r="2820" spans="1:53" x14ac:dyDescent="0.45">
      <c r="A2820" t="s">
        <v>49555</v>
      </c>
      <c r="B2820" t="s">
        <v>86635</v>
      </c>
      <c r="C2820" t="s">
        <v>49556</v>
      </c>
      <c r="D2820">
        <v>3141400000</v>
      </c>
      <c r="E2820">
        <v>0.138471079482274</v>
      </c>
      <c r="F2820">
        <v>-1.4894644419352201E-2</v>
      </c>
      <c r="H2820">
        <v>189.82</v>
      </c>
      <c r="I2820">
        <v>0</v>
      </c>
      <c r="J2820">
        <v>56.084000000000003</v>
      </c>
      <c r="N2820">
        <v>30</v>
      </c>
      <c r="O2820">
        <v>30</v>
      </c>
      <c r="P2820">
        <v>30</v>
      </c>
      <c r="Q2820">
        <v>66.3</v>
      </c>
      <c r="R2820">
        <v>66.3</v>
      </c>
      <c r="S2820">
        <v>66.3</v>
      </c>
      <c r="T2820">
        <v>96</v>
      </c>
      <c r="U2820">
        <v>23.1404914855957</v>
      </c>
      <c r="V2820">
        <v>23.344892501831101</v>
      </c>
      <c r="W2820">
        <v>23.513401031494102</v>
      </c>
      <c r="X2820">
        <v>23.454126358032202</v>
      </c>
      <c r="Y2820">
        <v>23.342044830322301</v>
      </c>
      <c r="Z2820">
        <v>23.352186203002901</v>
      </c>
      <c r="AA2820">
        <v>23.365730285644499</v>
      </c>
      <c r="AB2820">
        <v>23.295721054077099</v>
      </c>
      <c r="AC2820">
        <v>23.2007961273193</v>
      </c>
      <c r="AD2820">
        <v>23.302289962768601</v>
      </c>
      <c r="AE2820">
        <v>23.367996215820298</v>
      </c>
      <c r="AF2820">
        <v>22.8447170257568</v>
      </c>
      <c r="AG2820">
        <v>22.9719352722168</v>
      </c>
      <c r="AH2820">
        <v>23.035350799560501</v>
      </c>
      <c r="AI2820">
        <v>23.011611938476602</v>
      </c>
      <c r="AJ2820">
        <v>22.8916530609131</v>
      </c>
      <c r="AK2820">
        <v>22.923540115356399</v>
      </c>
      <c r="AL2820">
        <v>22.915227890014599</v>
      </c>
      <c r="AM2820">
        <v>22.959571838378899</v>
      </c>
      <c r="AN2820">
        <v>22.752769470214801</v>
      </c>
      <c r="AO2820">
        <v>22.905584335327099</v>
      </c>
      <c r="AP2820">
        <v>22.960243225097699</v>
      </c>
      <c r="AQ2820">
        <v>22.5127277374268</v>
      </c>
      <c r="AR2820">
        <v>22.716239929199201</v>
      </c>
      <c r="AS2820">
        <v>22.751174926757798</v>
      </c>
      <c r="AT2820">
        <v>22.739582061767599</v>
      </c>
      <c r="AU2820">
        <v>22.744148254394499</v>
      </c>
      <c r="AV2820">
        <v>22.538152694702099</v>
      </c>
      <c r="AW2820">
        <v>22.7211093902588</v>
      </c>
      <c r="AX2820">
        <v>22.6140747070313</v>
      </c>
      <c r="AY2820">
        <v>22.8207893371582</v>
      </c>
      <c r="AZ2820">
        <v>22.682924270629901</v>
      </c>
      <c r="BA2820">
        <v>22.705142974853501</v>
      </c>
    </row>
    <row r="2821" spans="1:53" x14ac:dyDescent="0.45">
      <c r="A2821" t="s">
        <v>229</v>
      </c>
      <c r="B2821" t="s">
        <v>94544</v>
      </c>
      <c r="C2821" t="s">
        <v>94545</v>
      </c>
      <c r="D2821">
        <v>18082000</v>
      </c>
      <c r="E2821">
        <v>0.27916033517876998</v>
      </c>
      <c r="F2821">
        <v>1.9323507944742802E-2</v>
      </c>
      <c r="H2821">
        <v>9.7011000000000003</v>
      </c>
      <c r="I2821">
        <v>0</v>
      </c>
      <c r="J2821">
        <v>122.91</v>
      </c>
      <c r="N2821">
        <v>5</v>
      </c>
      <c r="O2821">
        <v>5</v>
      </c>
      <c r="P2821">
        <v>5</v>
      </c>
      <c r="Q2821">
        <v>6.2</v>
      </c>
      <c r="R2821">
        <v>6.2</v>
      </c>
      <c r="S2821">
        <v>6.2</v>
      </c>
      <c r="T2821">
        <v>6</v>
      </c>
      <c r="U2821">
        <v>17.2478542327881</v>
      </c>
      <c r="V2821">
        <v>17.3733921051025</v>
      </c>
      <c r="W2821">
        <v>17.588933944702099</v>
      </c>
      <c r="X2821">
        <v>17.3435153961182</v>
      </c>
      <c r="Y2821">
        <v>17.261323928833001</v>
      </c>
      <c r="Z2821">
        <v>17.422508239746101</v>
      </c>
      <c r="AA2821">
        <v>17.378480911254901</v>
      </c>
      <c r="AB2821">
        <v>17.399494171142599</v>
      </c>
      <c r="AC2821">
        <v>17.005689620971701</v>
      </c>
      <c r="AD2821">
        <v>17.2381801605225</v>
      </c>
      <c r="AE2821">
        <v>17.213331222534201</v>
      </c>
      <c r="AF2821">
        <v>17.652635574340799</v>
      </c>
      <c r="AG2821">
        <v>17.731121063232401</v>
      </c>
      <c r="AH2821">
        <v>17.945009231567401</v>
      </c>
      <c r="AI2821">
        <v>17.822645187377901</v>
      </c>
      <c r="AJ2821">
        <v>17.741559982299801</v>
      </c>
      <c r="AK2821">
        <v>17.625494003295898</v>
      </c>
      <c r="AL2821">
        <v>17.693977355956999</v>
      </c>
      <c r="AM2821">
        <v>17.752183914184599</v>
      </c>
      <c r="AN2821">
        <v>17.698799133300799</v>
      </c>
      <c r="AO2821">
        <v>17.7179985046387</v>
      </c>
      <c r="AP2821">
        <v>17.5469856262207</v>
      </c>
      <c r="AQ2821">
        <v>14.9231882095337</v>
      </c>
      <c r="AR2821">
        <v>14.688687324523899</v>
      </c>
      <c r="AS2821">
        <v>15</v>
      </c>
      <c r="AT2821">
        <v>14.946906089782701</v>
      </c>
      <c r="AU2821">
        <v>14.654356002807599</v>
      </c>
      <c r="AV2821">
        <v>14.685351371765099</v>
      </c>
      <c r="AW2821">
        <v>14.557523727416999</v>
      </c>
      <c r="AX2821">
        <v>14.3550071716309</v>
      </c>
      <c r="AY2821">
        <v>15.0494232177734</v>
      </c>
      <c r="AZ2821">
        <v>14.796090126037599</v>
      </c>
      <c r="BA2821">
        <v>15.0469961166382</v>
      </c>
    </row>
    <row r="2822" spans="1:53" x14ac:dyDescent="0.45">
      <c r="A2822" t="s">
        <v>49648</v>
      </c>
      <c r="B2822" t="s">
        <v>94546</v>
      </c>
      <c r="C2822" t="s">
        <v>49649</v>
      </c>
      <c r="D2822">
        <v>329550000</v>
      </c>
      <c r="E2822">
        <v>0.19255294063269701</v>
      </c>
      <c r="F2822">
        <v>-1.43132209777832E-2</v>
      </c>
      <c r="H2822">
        <v>76.561000000000007</v>
      </c>
      <c r="I2822">
        <v>0</v>
      </c>
      <c r="J2822">
        <v>35.978999999999999</v>
      </c>
      <c r="N2822">
        <v>13</v>
      </c>
      <c r="O2822">
        <v>13</v>
      </c>
      <c r="P2822">
        <v>13</v>
      </c>
      <c r="Q2822">
        <v>53.2</v>
      </c>
      <c r="R2822">
        <v>53.2</v>
      </c>
      <c r="S2822">
        <v>53.2</v>
      </c>
      <c r="T2822">
        <v>31</v>
      </c>
      <c r="U2822">
        <v>20.648515701293899</v>
      </c>
      <c r="V2822">
        <v>20.9430637359619</v>
      </c>
      <c r="W2822">
        <v>21.017877578735401</v>
      </c>
      <c r="X2822">
        <v>20.9922389984131</v>
      </c>
      <c r="Y2822">
        <v>20.876277923583999</v>
      </c>
      <c r="Z2822">
        <v>20.976173400878899</v>
      </c>
      <c r="AA2822">
        <v>20.886806488037099</v>
      </c>
      <c r="AB2822">
        <v>20.8315944671631</v>
      </c>
      <c r="AC2822">
        <v>20.796615600585898</v>
      </c>
      <c r="AD2822">
        <v>20.894598007202099</v>
      </c>
      <c r="AE2822">
        <v>20.9432067871094</v>
      </c>
      <c r="AF2822">
        <v>20.433084487915</v>
      </c>
      <c r="AG2822">
        <v>20.4788208007813</v>
      </c>
      <c r="AH2822">
        <v>20.5749626159668</v>
      </c>
      <c r="AI2822">
        <v>20.444250106811499</v>
      </c>
      <c r="AJ2822">
        <v>20.3872184753418</v>
      </c>
      <c r="AK2822">
        <v>20.463336944580099</v>
      </c>
      <c r="AL2822">
        <v>20.522481918335</v>
      </c>
      <c r="AM2822">
        <v>20.587652206420898</v>
      </c>
      <c r="AN2822">
        <v>20.3627109527588</v>
      </c>
      <c r="AO2822">
        <v>20.579389572143601</v>
      </c>
      <c r="AP2822">
        <v>20.507074356079102</v>
      </c>
      <c r="AQ2822">
        <v>19.6726779937744</v>
      </c>
      <c r="AR2822">
        <v>19.706678390502901</v>
      </c>
      <c r="AS2822">
        <v>19.894273757934599</v>
      </c>
      <c r="AT2822">
        <v>19.833171844482401</v>
      </c>
      <c r="AU2822">
        <v>19.8018188476563</v>
      </c>
      <c r="AV2822">
        <v>19.858903884887699</v>
      </c>
      <c r="AW2822">
        <v>19.9729518890381</v>
      </c>
      <c r="AX2822">
        <v>19.951768875122099</v>
      </c>
      <c r="AY2822">
        <v>20.0585422515869</v>
      </c>
      <c r="AZ2822">
        <v>19.9133625030518</v>
      </c>
      <c r="BA2822">
        <v>19.972110748291001</v>
      </c>
    </row>
    <row r="2823" spans="1:53" x14ac:dyDescent="0.45">
      <c r="A2823" t="s">
        <v>94549</v>
      </c>
      <c r="B2823" t="s">
        <v>94547</v>
      </c>
      <c r="C2823" t="s">
        <v>94548</v>
      </c>
      <c r="D2823">
        <v>14830000</v>
      </c>
      <c r="E2823">
        <v>0</v>
      </c>
      <c r="F2823">
        <v>-6.1714649200439502E-2</v>
      </c>
      <c r="H2823">
        <v>3.7858000000000001</v>
      </c>
      <c r="I2823">
        <v>1.3768999999999999E-3</v>
      </c>
      <c r="J2823">
        <v>335.92</v>
      </c>
      <c r="N2823">
        <v>3</v>
      </c>
      <c r="O2823">
        <v>3</v>
      </c>
      <c r="P2823">
        <v>3</v>
      </c>
      <c r="Q2823">
        <v>1</v>
      </c>
      <c r="R2823">
        <v>1</v>
      </c>
      <c r="S2823">
        <v>1</v>
      </c>
      <c r="T2823">
        <v>3</v>
      </c>
      <c r="U2823">
        <v>15.969251632690399</v>
      </c>
      <c r="V2823">
        <v>16.143243789672901</v>
      </c>
      <c r="W2823">
        <v>16.328569412231399</v>
      </c>
      <c r="X2823">
        <v>16.332246780395501</v>
      </c>
      <c r="Y2823">
        <v>16.2555637359619</v>
      </c>
      <c r="Z2823">
        <v>16.532096862793001</v>
      </c>
      <c r="AA2823">
        <v>16.6372184753418</v>
      </c>
      <c r="AB2823">
        <v>16.4994411468506</v>
      </c>
      <c r="AC2823">
        <v>16.331459045410199</v>
      </c>
      <c r="AD2823">
        <v>16.339292526245099</v>
      </c>
      <c r="AE2823">
        <v>16.366493225097699</v>
      </c>
      <c r="AF2823">
        <v>16.2481689453125</v>
      </c>
      <c r="AG2823">
        <v>16.1982727050781</v>
      </c>
      <c r="AH2823">
        <v>16.485372543335</v>
      </c>
      <c r="AI2823">
        <v>16.507268905639599</v>
      </c>
      <c r="AJ2823">
        <v>16.4264621734619</v>
      </c>
      <c r="AK2823">
        <v>16.142604827880898</v>
      </c>
      <c r="AL2823">
        <v>16.5985317230225</v>
      </c>
      <c r="AM2823">
        <v>16.497306823730501</v>
      </c>
      <c r="AN2823">
        <v>16.3021030426025</v>
      </c>
      <c r="AO2823">
        <v>16.686336517333999</v>
      </c>
      <c r="AP2823">
        <v>16.429683685302699</v>
      </c>
      <c r="AQ2823" t="s">
        <v>90</v>
      </c>
      <c r="AR2823" t="s">
        <v>90</v>
      </c>
      <c r="AS2823" t="s">
        <v>90</v>
      </c>
      <c r="AT2823" t="s">
        <v>90</v>
      </c>
      <c r="AU2823" t="s">
        <v>90</v>
      </c>
      <c r="AV2823" t="s">
        <v>90</v>
      </c>
      <c r="AW2823" t="s">
        <v>90</v>
      </c>
      <c r="AX2823" t="s">
        <v>90</v>
      </c>
      <c r="AY2823" t="s">
        <v>90</v>
      </c>
      <c r="AZ2823" t="s">
        <v>90</v>
      </c>
      <c r="BA2823" t="s">
        <v>90</v>
      </c>
    </row>
    <row r="2824" spans="1:53" x14ac:dyDescent="0.45">
      <c r="A2824" t="s">
        <v>49721</v>
      </c>
      <c r="B2824" t="s">
        <v>94550</v>
      </c>
      <c r="C2824" t="s">
        <v>49722</v>
      </c>
      <c r="D2824">
        <v>461510000</v>
      </c>
      <c r="E2824">
        <v>0.26659835258476</v>
      </c>
      <c r="F2824">
        <v>3.3951600392659501E-2</v>
      </c>
      <c r="H2824">
        <v>98.421000000000006</v>
      </c>
      <c r="I2824">
        <v>0</v>
      </c>
      <c r="J2824">
        <v>152.44999999999999</v>
      </c>
      <c r="N2824">
        <v>30</v>
      </c>
      <c r="O2824">
        <v>30</v>
      </c>
      <c r="P2824">
        <v>30</v>
      </c>
      <c r="Q2824">
        <v>36.200000000000003</v>
      </c>
      <c r="R2824">
        <v>36.200000000000003</v>
      </c>
      <c r="S2824">
        <v>36.200000000000003</v>
      </c>
      <c r="T2824">
        <v>57</v>
      </c>
      <c r="U2824">
        <v>21.107379913330099</v>
      </c>
      <c r="V2824">
        <v>21.311965942382798</v>
      </c>
      <c r="W2824">
        <v>21.488512039184599</v>
      </c>
      <c r="X2824">
        <v>21.456886291503899</v>
      </c>
      <c r="Y2824">
        <v>21.286642074585</v>
      </c>
      <c r="Z2824">
        <v>21.288049697876001</v>
      </c>
      <c r="AA2824">
        <v>21.246149063110401</v>
      </c>
      <c r="AB2824">
        <v>21.305967330932599</v>
      </c>
      <c r="AC2824">
        <v>21.193159103393601</v>
      </c>
      <c r="AD2824">
        <v>21.275999069213899</v>
      </c>
      <c r="AE2824">
        <v>21.358156204223601</v>
      </c>
      <c r="AF2824">
        <v>20.9643745422363</v>
      </c>
      <c r="AG2824">
        <v>21.063684463501001</v>
      </c>
      <c r="AH2824">
        <v>21.145133972168001</v>
      </c>
      <c r="AI2824">
        <v>20.984193801879901</v>
      </c>
      <c r="AJ2824">
        <v>20.920270919799801</v>
      </c>
      <c r="AK2824">
        <v>20.918088912963899</v>
      </c>
      <c r="AL2824">
        <v>20.9060974121094</v>
      </c>
      <c r="AM2824">
        <v>21.1618328094482</v>
      </c>
      <c r="AN2824">
        <v>20.931640625</v>
      </c>
      <c r="AO2824">
        <v>20.923175811767599</v>
      </c>
      <c r="AP2824">
        <v>21.046735763549801</v>
      </c>
      <c r="AQ2824">
        <v>20.024045944213899</v>
      </c>
      <c r="AR2824">
        <v>20.067892074585</v>
      </c>
      <c r="AS2824">
        <v>20.181196212768601</v>
      </c>
      <c r="AT2824">
        <v>20.095840454101602</v>
      </c>
      <c r="AU2824">
        <v>20.0578804016113</v>
      </c>
      <c r="AV2824">
        <v>19.6071681976318</v>
      </c>
      <c r="AW2824">
        <v>20.143827438354499</v>
      </c>
      <c r="AX2824">
        <v>20.210861206054702</v>
      </c>
      <c r="AY2824">
        <v>20.2128810882568</v>
      </c>
      <c r="AZ2824">
        <v>20.0236415863037</v>
      </c>
      <c r="BA2824">
        <v>20.2000026702881</v>
      </c>
    </row>
    <row r="2825" spans="1:53" x14ac:dyDescent="0.45">
      <c r="A2825" t="s">
        <v>69430</v>
      </c>
      <c r="B2825" t="s">
        <v>94551</v>
      </c>
      <c r="C2825" t="s">
        <v>69431</v>
      </c>
      <c r="D2825">
        <v>20212000</v>
      </c>
      <c r="E2825">
        <v>1.5471762474899601E-2</v>
      </c>
      <c r="F2825">
        <v>-1.7504692077636699E-3</v>
      </c>
      <c r="H2825">
        <v>19.667999999999999</v>
      </c>
      <c r="I2825">
        <v>0</v>
      </c>
      <c r="J2825">
        <v>88.486000000000004</v>
      </c>
      <c r="N2825">
        <v>8</v>
      </c>
      <c r="O2825">
        <v>8</v>
      </c>
      <c r="P2825">
        <v>8</v>
      </c>
      <c r="Q2825">
        <v>11.4</v>
      </c>
      <c r="R2825">
        <v>11.4</v>
      </c>
      <c r="S2825">
        <v>11.4</v>
      </c>
      <c r="T2825">
        <v>8</v>
      </c>
      <c r="U2825">
        <v>16.760330200195298</v>
      </c>
      <c r="V2825">
        <v>16.777511596679702</v>
      </c>
      <c r="W2825">
        <v>16.9565124511719</v>
      </c>
      <c r="X2825">
        <v>16.785068511962901</v>
      </c>
      <c r="Y2825">
        <v>16.622423171997099</v>
      </c>
      <c r="Z2825">
        <v>16.996892929077099</v>
      </c>
      <c r="AA2825">
        <v>16.932146072387699</v>
      </c>
      <c r="AB2825">
        <v>16.776227951049801</v>
      </c>
      <c r="AC2825">
        <v>16.612379074096701</v>
      </c>
      <c r="AD2825">
        <v>16.912397384643601</v>
      </c>
      <c r="AE2825">
        <v>16.8797512054443</v>
      </c>
      <c r="AF2825">
        <v>17.549167633056602</v>
      </c>
      <c r="AG2825">
        <v>17.6277046203613</v>
      </c>
      <c r="AH2825">
        <v>17.756099700927699</v>
      </c>
      <c r="AI2825">
        <v>17.563613891601602</v>
      </c>
      <c r="AJ2825">
        <v>17.55419921875</v>
      </c>
      <c r="AK2825">
        <v>17.7419548034668</v>
      </c>
      <c r="AL2825">
        <v>17.459560394287099</v>
      </c>
      <c r="AM2825">
        <v>17.698663711547901</v>
      </c>
      <c r="AN2825">
        <v>17.725938796997099</v>
      </c>
      <c r="AO2825">
        <v>17.667680740356399</v>
      </c>
      <c r="AP2825">
        <v>17.664003372192401</v>
      </c>
      <c r="AQ2825" t="s">
        <v>90</v>
      </c>
      <c r="AR2825" t="s">
        <v>90</v>
      </c>
      <c r="AS2825" t="s">
        <v>90</v>
      </c>
      <c r="AT2825" t="s">
        <v>90</v>
      </c>
      <c r="AU2825" t="s">
        <v>90</v>
      </c>
      <c r="AV2825" t="s">
        <v>90</v>
      </c>
      <c r="AW2825" t="s">
        <v>90</v>
      </c>
      <c r="AX2825" t="s">
        <v>90</v>
      </c>
      <c r="AY2825" t="s">
        <v>90</v>
      </c>
      <c r="AZ2825" t="s">
        <v>90</v>
      </c>
      <c r="BA2825" t="s">
        <v>90</v>
      </c>
    </row>
    <row r="2826" spans="1:53" x14ac:dyDescent="0.45">
      <c r="A2826" t="s">
        <v>49822</v>
      </c>
      <c r="B2826" t="s">
        <v>94552</v>
      </c>
      <c r="C2826" t="s">
        <v>49823</v>
      </c>
      <c r="D2826">
        <v>33683000</v>
      </c>
      <c r="E2826">
        <v>0.199194683843125</v>
      </c>
      <c r="F2826">
        <v>-5.7379722595214802E-2</v>
      </c>
      <c r="H2826">
        <v>19.193999999999999</v>
      </c>
      <c r="I2826">
        <v>0</v>
      </c>
      <c r="J2826">
        <v>114.54</v>
      </c>
      <c r="N2826">
        <v>7</v>
      </c>
      <c r="O2826">
        <v>6</v>
      </c>
      <c r="P2826">
        <v>6</v>
      </c>
      <c r="Q2826">
        <v>8.1</v>
      </c>
      <c r="R2826">
        <v>6.9</v>
      </c>
      <c r="S2826">
        <v>6.9</v>
      </c>
      <c r="T2826">
        <v>9</v>
      </c>
      <c r="U2826">
        <v>17.0690727233887</v>
      </c>
      <c r="V2826">
        <v>16.958438873291001</v>
      </c>
      <c r="W2826">
        <v>17.2195854187012</v>
      </c>
      <c r="X2826">
        <v>17.245069503784201</v>
      </c>
      <c r="Y2826">
        <v>17.0073337554932</v>
      </c>
      <c r="Z2826">
        <v>17.233226776123001</v>
      </c>
      <c r="AA2826">
        <v>17.035314559936499</v>
      </c>
      <c r="AB2826">
        <v>17.043775558471701</v>
      </c>
      <c r="AC2826">
        <v>16.908298492431602</v>
      </c>
      <c r="AD2826">
        <v>16.935947418212901</v>
      </c>
      <c r="AE2826">
        <v>17.344728469848601</v>
      </c>
      <c r="AF2826">
        <v>15.014848709106399</v>
      </c>
      <c r="AG2826">
        <v>15.1768350601196</v>
      </c>
      <c r="AH2826">
        <v>15.324637413024901</v>
      </c>
      <c r="AI2826">
        <v>15.2364253997803</v>
      </c>
      <c r="AJ2826">
        <v>15.0518884658813</v>
      </c>
      <c r="AK2826">
        <v>15.314795494079601</v>
      </c>
      <c r="AL2826">
        <v>14.949689865112299</v>
      </c>
      <c r="AM2826">
        <v>14.876468658447299</v>
      </c>
      <c r="AN2826">
        <v>15.0624675750732</v>
      </c>
      <c r="AO2826">
        <v>14.861668586731</v>
      </c>
      <c r="AP2826">
        <v>14.7367191314697</v>
      </c>
      <c r="AQ2826">
        <v>17.238554000854499</v>
      </c>
      <c r="AR2826">
        <v>17.555622100830099</v>
      </c>
      <c r="AS2826">
        <v>17.470167160034201</v>
      </c>
      <c r="AT2826">
        <v>17.512832641601602</v>
      </c>
      <c r="AU2826">
        <v>17.495449066162099</v>
      </c>
      <c r="AV2826">
        <v>17.261415481567401</v>
      </c>
      <c r="AW2826">
        <v>17.7017116546631</v>
      </c>
      <c r="AX2826">
        <v>17.462438583373999</v>
      </c>
      <c r="AY2826">
        <v>17.603061676025401</v>
      </c>
      <c r="AZ2826">
        <v>17.455633163452099</v>
      </c>
      <c r="BA2826">
        <v>17.572299957275401</v>
      </c>
    </row>
    <row r="2827" spans="1:53" x14ac:dyDescent="0.45">
      <c r="A2827" t="s">
        <v>49868</v>
      </c>
      <c r="B2827" t="s">
        <v>94553</v>
      </c>
      <c r="C2827" t="s">
        <v>49869</v>
      </c>
      <c r="D2827">
        <v>258080000</v>
      </c>
      <c r="E2827">
        <v>6.3235642098158296E-2</v>
      </c>
      <c r="F2827">
        <v>1.26477877298991E-2</v>
      </c>
      <c r="H2827">
        <v>63.247999999999998</v>
      </c>
      <c r="I2827">
        <v>0</v>
      </c>
      <c r="J2827">
        <v>53.488</v>
      </c>
      <c r="N2827">
        <v>15</v>
      </c>
      <c r="O2827">
        <v>15</v>
      </c>
      <c r="P2827">
        <v>15</v>
      </c>
      <c r="Q2827">
        <v>38.299999999999997</v>
      </c>
      <c r="R2827">
        <v>38.299999999999997</v>
      </c>
      <c r="S2827">
        <v>38.299999999999997</v>
      </c>
      <c r="T2827">
        <v>29</v>
      </c>
      <c r="U2827">
        <v>19.7535400390625</v>
      </c>
      <c r="V2827">
        <v>19.988014221191399</v>
      </c>
      <c r="W2827">
        <v>20.120475769043001</v>
      </c>
      <c r="X2827">
        <v>19.915916442871101</v>
      </c>
      <c r="Y2827">
        <v>19.916151046752901</v>
      </c>
      <c r="Z2827">
        <v>19.831224441528299</v>
      </c>
      <c r="AA2827">
        <v>19.9434928894043</v>
      </c>
      <c r="AB2827">
        <v>19.677295684814499</v>
      </c>
      <c r="AC2827">
        <v>19.744289398193398</v>
      </c>
      <c r="AD2827">
        <v>19.770286560058601</v>
      </c>
      <c r="AE2827">
        <v>20.1150226593018</v>
      </c>
      <c r="AF2827">
        <v>19.623012542724599</v>
      </c>
      <c r="AG2827">
        <v>19.674695968627901</v>
      </c>
      <c r="AH2827">
        <v>19.8519077301025</v>
      </c>
      <c r="AI2827">
        <v>19.680665969848601</v>
      </c>
      <c r="AJ2827">
        <v>19.630800247192401</v>
      </c>
      <c r="AK2827">
        <v>19.626296997070298</v>
      </c>
      <c r="AL2827">
        <v>19.7555141448975</v>
      </c>
      <c r="AM2827">
        <v>19.704753875732401</v>
      </c>
      <c r="AN2827">
        <v>19.6254062652588</v>
      </c>
      <c r="AO2827">
        <v>19.7410488128662</v>
      </c>
      <c r="AP2827">
        <v>19.641105651855501</v>
      </c>
      <c r="AQ2827">
        <v>20.360353469848601</v>
      </c>
      <c r="AR2827">
        <v>20.4698085784912</v>
      </c>
      <c r="AS2827">
        <v>20.4337978363037</v>
      </c>
      <c r="AT2827">
        <v>20.466228485107401</v>
      </c>
      <c r="AU2827">
        <v>20.5123901367188</v>
      </c>
      <c r="AV2827">
        <v>20.2420253753662</v>
      </c>
      <c r="AW2827">
        <v>20.574039459228501</v>
      </c>
      <c r="AX2827">
        <v>20.776435852050799</v>
      </c>
      <c r="AY2827">
        <v>20.591310501098601</v>
      </c>
      <c r="AZ2827">
        <v>20.636795043945298</v>
      </c>
      <c r="BA2827">
        <v>20.511714935302699</v>
      </c>
    </row>
    <row r="2828" spans="1:53" x14ac:dyDescent="0.45">
      <c r="A2828" t="s">
        <v>49884</v>
      </c>
      <c r="B2828" t="s">
        <v>94554</v>
      </c>
      <c r="C2828" t="s">
        <v>49885</v>
      </c>
      <c r="D2828">
        <v>13348000</v>
      </c>
      <c r="E2828">
        <v>7.6595989861199795E-2</v>
      </c>
      <c r="F2828">
        <v>9.7673734029134103E-3</v>
      </c>
      <c r="H2828">
        <v>22.573</v>
      </c>
      <c r="I2828">
        <v>0</v>
      </c>
      <c r="J2828">
        <v>96.819000000000003</v>
      </c>
      <c r="N2828">
        <v>6</v>
      </c>
      <c r="O2828">
        <v>6</v>
      </c>
      <c r="P2828">
        <v>6</v>
      </c>
      <c r="Q2828">
        <v>9.8000000000000007</v>
      </c>
      <c r="R2828">
        <v>9.8000000000000007</v>
      </c>
      <c r="S2828">
        <v>9.8000000000000007</v>
      </c>
      <c r="T2828">
        <v>9</v>
      </c>
      <c r="U2828">
        <v>17.446857452392599</v>
      </c>
      <c r="V2828">
        <v>17.6485691070557</v>
      </c>
      <c r="W2828">
        <v>17.634811401367202</v>
      </c>
      <c r="X2828">
        <v>17.64772605896</v>
      </c>
      <c r="Y2828">
        <v>17.572818756103501</v>
      </c>
      <c r="Z2828">
        <v>17.756555557251001</v>
      </c>
      <c r="AA2828">
        <v>17.776098251342798</v>
      </c>
      <c r="AB2828">
        <v>17.66282081604</v>
      </c>
      <c r="AC2828">
        <v>17.427263259887699</v>
      </c>
      <c r="AD2828">
        <v>17.486284255981399</v>
      </c>
      <c r="AE2828">
        <v>17.7950630187988</v>
      </c>
      <c r="AF2828" t="s">
        <v>90</v>
      </c>
      <c r="AG2828" t="s">
        <v>90</v>
      </c>
      <c r="AH2828" t="s">
        <v>90</v>
      </c>
      <c r="AI2828" t="s">
        <v>90</v>
      </c>
      <c r="AJ2828" t="s">
        <v>90</v>
      </c>
      <c r="AK2828" t="s">
        <v>90</v>
      </c>
      <c r="AL2828" t="s">
        <v>90</v>
      </c>
      <c r="AM2828" t="s">
        <v>90</v>
      </c>
      <c r="AN2828" t="s">
        <v>90</v>
      </c>
      <c r="AO2828" t="s">
        <v>90</v>
      </c>
      <c r="AP2828" t="s">
        <v>90</v>
      </c>
      <c r="AQ2828" t="s">
        <v>90</v>
      </c>
      <c r="AR2828" t="s">
        <v>90</v>
      </c>
      <c r="AS2828" t="s">
        <v>90</v>
      </c>
      <c r="AT2828" t="s">
        <v>90</v>
      </c>
      <c r="AU2828" t="s">
        <v>90</v>
      </c>
      <c r="AV2828" t="s">
        <v>90</v>
      </c>
      <c r="AW2828" t="s">
        <v>90</v>
      </c>
      <c r="AX2828" t="s">
        <v>90</v>
      </c>
      <c r="AY2828" t="s">
        <v>90</v>
      </c>
      <c r="AZ2828" t="s">
        <v>90</v>
      </c>
      <c r="BA2828" t="s">
        <v>90</v>
      </c>
    </row>
    <row r="2829" spans="1:53" x14ac:dyDescent="0.45">
      <c r="A2829" t="s">
        <v>49926</v>
      </c>
      <c r="B2829" t="s">
        <v>94555</v>
      </c>
      <c r="C2829" t="s">
        <v>49927</v>
      </c>
      <c r="D2829">
        <v>20750000</v>
      </c>
      <c r="E2829">
        <v>0.260538475999462</v>
      </c>
      <c r="F2829">
        <v>-6.0170332590738902E-2</v>
      </c>
      <c r="H2829">
        <v>8.9855999999999998</v>
      </c>
      <c r="I2829">
        <v>0</v>
      </c>
      <c r="J2829">
        <v>82.323999999999998</v>
      </c>
      <c r="N2829">
        <v>5</v>
      </c>
      <c r="O2829">
        <v>4</v>
      </c>
      <c r="P2829">
        <v>4</v>
      </c>
      <c r="Q2829">
        <v>6.5</v>
      </c>
      <c r="R2829">
        <v>6.5</v>
      </c>
      <c r="S2829">
        <v>6.5</v>
      </c>
      <c r="T2829">
        <v>5</v>
      </c>
      <c r="U2829">
        <v>16.577207565307599</v>
      </c>
      <c r="V2829">
        <v>16.759290695190401</v>
      </c>
      <c r="W2829">
        <v>17.023235321044901</v>
      </c>
      <c r="X2829">
        <v>16.904657363891602</v>
      </c>
      <c r="Y2829">
        <v>16.5328884124756</v>
      </c>
      <c r="Z2829">
        <v>16.903598785400401</v>
      </c>
      <c r="AA2829">
        <v>16.908298492431602</v>
      </c>
      <c r="AB2829">
        <v>16.7370090484619</v>
      </c>
      <c r="AC2829">
        <v>16.680580139160199</v>
      </c>
      <c r="AD2829">
        <v>16.740440368652301</v>
      </c>
      <c r="AE2829">
        <v>16.683597564697301</v>
      </c>
      <c r="AF2829">
        <v>15.9873971939087</v>
      </c>
      <c r="AG2829">
        <v>15.927060127258301</v>
      </c>
      <c r="AH2829">
        <v>16.0191555023193</v>
      </c>
      <c r="AI2829">
        <v>15.9268283843994</v>
      </c>
      <c r="AJ2829">
        <v>15.698921203613301</v>
      </c>
      <c r="AK2829">
        <v>16.150281906127901</v>
      </c>
      <c r="AL2829">
        <v>15.8665065765381</v>
      </c>
      <c r="AM2829">
        <v>16.0332946777344</v>
      </c>
      <c r="AN2829">
        <v>15.8445339202881</v>
      </c>
      <c r="AO2829">
        <v>16.0282077789307</v>
      </c>
      <c r="AP2829">
        <v>15.986575126647899</v>
      </c>
      <c r="AQ2829">
        <v>16.740440368652301</v>
      </c>
      <c r="AR2829">
        <v>16.937442779541001</v>
      </c>
      <c r="AS2829">
        <v>16.896522521972699</v>
      </c>
      <c r="AT2829">
        <v>16.898057937622099</v>
      </c>
      <c r="AU2829">
        <v>16.935832977294901</v>
      </c>
      <c r="AV2829">
        <v>17.006567001342798</v>
      </c>
      <c r="AW2829">
        <v>17.0783805847168</v>
      </c>
      <c r="AX2829">
        <v>16.861814498901399</v>
      </c>
      <c r="AY2829">
        <v>17.164573669433601</v>
      </c>
      <c r="AZ2829">
        <v>17.0516548156738</v>
      </c>
      <c r="BA2829">
        <v>16.8839321136475</v>
      </c>
    </row>
    <row r="2830" spans="1:53" x14ac:dyDescent="0.45">
      <c r="A2830" t="s">
        <v>49930</v>
      </c>
      <c r="B2830" t="s">
        <v>94556</v>
      </c>
      <c r="C2830" t="s">
        <v>49931</v>
      </c>
      <c r="D2830">
        <v>1145300000</v>
      </c>
      <c r="E2830">
        <v>0.45240945388734199</v>
      </c>
      <c r="F2830">
        <v>-1.6335964202880901E-2</v>
      </c>
      <c r="H2830">
        <v>125.77</v>
      </c>
      <c r="I2830">
        <v>0</v>
      </c>
      <c r="J2830">
        <v>38.448999999999998</v>
      </c>
      <c r="N2830">
        <v>18</v>
      </c>
      <c r="O2830">
        <v>18</v>
      </c>
      <c r="P2830">
        <v>18</v>
      </c>
      <c r="Q2830">
        <v>62.7</v>
      </c>
      <c r="R2830">
        <v>62.7</v>
      </c>
      <c r="S2830">
        <v>62.7</v>
      </c>
      <c r="T2830">
        <v>53</v>
      </c>
      <c r="U2830">
        <v>21.342453002929702</v>
      </c>
      <c r="V2830">
        <v>21.518501281738299</v>
      </c>
      <c r="W2830">
        <v>21.710870742797901</v>
      </c>
      <c r="X2830">
        <v>21.614141464233398</v>
      </c>
      <c r="Y2830">
        <v>21.456083297729499</v>
      </c>
      <c r="Z2830">
        <v>21.519172668456999</v>
      </c>
      <c r="AA2830">
        <v>21.550043106079102</v>
      </c>
      <c r="AB2830">
        <v>21.448593139648398</v>
      </c>
      <c r="AC2830">
        <v>21.379411697387699</v>
      </c>
      <c r="AD2830">
        <v>21.415655136108398</v>
      </c>
      <c r="AE2830">
        <v>21.5303630828857</v>
      </c>
      <c r="AF2830">
        <v>21.470554351806602</v>
      </c>
      <c r="AG2830">
        <v>21.599960327148398</v>
      </c>
      <c r="AH2830">
        <v>21.683332443237301</v>
      </c>
      <c r="AI2830">
        <v>21.523677825927699</v>
      </c>
      <c r="AJ2830">
        <v>21.485715866088899</v>
      </c>
      <c r="AK2830">
        <v>21.462938308715799</v>
      </c>
      <c r="AL2830">
        <v>21.483600616455099</v>
      </c>
      <c r="AM2830">
        <v>21.5315055847168</v>
      </c>
      <c r="AN2830">
        <v>21.373052597045898</v>
      </c>
      <c r="AO2830">
        <v>21.507316589355501</v>
      </c>
      <c r="AP2830">
        <v>21.454980850219702</v>
      </c>
      <c r="AQ2830">
        <v>21.211872100830099</v>
      </c>
      <c r="AR2830">
        <v>21.472141265869102</v>
      </c>
      <c r="AS2830">
        <v>21.4329319000244</v>
      </c>
      <c r="AT2830">
        <v>21.433185577392599</v>
      </c>
      <c r="AU2830">
        <v>21.4362907409668</v>
      </c>
      <c r="AV2830">
        <v>21.065132141113299</v>
      </c>
      <c r="AW2830">
        <v>21.493701934814499</v>
      </c>
      <c r="AX2830">
        <v>21.464433670043899</v>
      </c>
      <c r="AY2830">
        <v>21.527692794799801</v>
      </c>
      <c r="AZ2830">
        <v>21.427417755126999</v>
      </c>
      <c r="BA2830">
        <v>21.4685173034668</v>
      </c>
    </row>
    <row r="2831" spans="1:53" x14ac:dyDescent="0.45">
      <c r="A2831" t="s">
        <v>94559</v>
      </c>
      <c r="B2831" t="s">
        <v>94557</v>
      </c>
      <c r="C2831" t="s">
        <v>94558</v>
      </c>
      <c r="D2831">
        <v>34273000</v>
      </c>
      <c r="E2831">
        <v>0.114936985446203</v>
      </c>
      <c r="F2831">
        <v>1.48421923319499E-2</v>
      </c>
      <c r="H2831">
        <v>22.306999999999999</v>
      </c>
      <c r="I2831">
        <v>0</v>
      </c>
      <c r="J2831">
        <v>97.620999999999995</v>
      </c>
      <c r="N2831">
        <v>8</v>
      </c>
      <c r="O2831">
        <v>5</v>
      </c>
      <c r="P2831">
        <v>5</v>
      </c>
      <c r="Q2831">
        <v>10.8</v>
      </c>
      <c r="R2831">
        <v>6.5</v>
      </c>
      <c r="S2831">
        <v>6.5</v>
      </c>
      <c r="T2831">
        <v>9</v>
      </c>
      <c r="U2831">
        <v>18.1434535980225</v>
      </c>
      <c r="V2831">
        <v>18.459480285644499</v>
      </c>
      <c r="W2831">
        <v>18.5945949554443</v>
      </c>
      <c r="X2831">
        <v>18.197870254516602</v>
      </c>
      <c r="Y2831">
        <v>18.175043106079102</v>
      </c>
      <c r="Z2831">
        <v>18.392635345458999</v>
      </c>
      <c r="AA2831">
        <v>18.584316253662099</v>
      </c>
      <c r="AB2831">
        <v>18.1604919433594</v>
      </c>
      <c r="AC2831">
        <v>18.206241607666001</v>
      </c>
      <c r="AD2831">
        <v>18.292797088623001</v>
      </c>
      <c r="AE2831">
        <v>18.601974487304702</v>
      </c>
      <c r="AF2831" t="s">
        <v>90</v>
      </c>
      <c r="AG2831" t="s">
        <v>90</v>
      </c>
      <c r="AH2831" t="s">
        <v>90</v>
      </c>
      <c r="AI2831" t="s">
        <v>90</v>
      </c>
      <c r="AJ2831" t="s">
        <v>90</v>
      </c>
      <c r="AK2831" t="s">
        <v>90</v>
      </c>
      <c r="AL2831" t="s">
        <v>90</v>
      </c>
      <c r="AM2831" t="s">
        <v>90</v>
      </c>
      <c r="AN2831" t="s">
        <v>90</v>
      </c>
      <c r="AO2831" t="s">
        <v>90</v>
      </c>
      <c r="AP2831" t="s">
        <v>90</v>
      </c>
      <c r="AQ2831">
        <v>17.9914226531982</v>
      </c>
      <c r="AR2831">
        <v>18.001022338867202</v>
      </c>
      <c r="AS2831">
        <v>17.832073211669901</v>
      </c>
      <c r="AT2831">
        <v>17.940313339233398</v>
      </c>
      <c r="AU2831">
        <v>17.955150604248001</v>
      </c>
      <c r="AV2831">
        <v>17.639694213867202</v>
      </c>
      <c r="AW2831">
        <v>17.967643737793001</v>
      </c>
      <c r="AX2831">
        <v>18.124040603637699</v>
      </c>
      <c r="AY2831">
        <v>18.013725280761701</v>
      </c>
      <c r="AZ2831">
        <v>18.030689239501999</v>
      </c>
      <c r="BA2831">
        <v>17.951057434081999</v>
      </c>
    </row>
    <row r="2832" spans="1:53" x14ac:dyDescent="0.45">
      <c r="A2832" t="s">
        <v>49950</v>
      </c>
      <c r="B2832" t="s">
        <v>94560</v>
      </c>
      <c r="C2832" t="s">
        <v>49951</v>
      </c>
      <c r="D2832">
        <v>51330000</v>
      </c>
      <c r="E2832">
        <v>0.39009817282875198</v>
      </c>
      <c r="F2832">
        <v>-7.6826890309651702E-2</v>
      </c>
      <c r="H2832">
        <v>9.6045999999999996</v>
      </c>
      <c r="I2832">
        <v>0</v>
      </c>
      <c r="J2832">
        <v>8.0061</v>
      </c>
      <c r="N2832">
        <v>2</v>
      </c>
      <c r="O2832">
        <v>2</v>
      </c>
      <c r="P2832">
        <v>2</v>
      </c>
      <c r="Q2832">
        <v>37.5</v>
      </c>
      <c r="R2832">
        <v>37.5</v>
      </c>
      <c r="S2832">
        <v>37.5</v>
      </c>
      <c r="T2832">
        <v>5</v>
      </c>
      <c r="U2832">
        <v>17.469530105590799</v>
      </c>
      <c r="V2832">
        <v>17.501682281494102</v>
      </c>
      <c r="W2832">
        <v>18.053777694702099</v>
      </c>
      <c r="X2832">
        <v>17.7307224273682</v>
      </c>
      <c r="Y2832">
        <v>17.663724899291999</v>
      </c>
      <c r="Z2832">
        <v>17.652145385742202</v>
      </c>
      <c r="AA2832">
        <v>17.7430725097656</v>
      </c>
      <c r="AB2832">
        <v>18.069177627563501</v>
      </c>
      <c r="AC2832">
        <v>17.407068252563501</v>
      </c>
      <c r="AD2832">
        <v>18.037353515625</v>
      </c>
      <c r="AE2832">
        <v>18.123130798339801</v>
      </c>
      <c r="AF2832">
        <v>18.1858234405518</v>
      </c>
      <c r="AG2832">
        <v>18.267738342285199</v>
      </c>
      <c r="AH2832">
        <v>18.467342376708999</v>
      </c>
      <c r="AI2832">
        <v>18.4173259735107</v>
      </c>
      <c r="AJ2832">
        <v>18.187564849853501</v>
      </c>
      <c r="AK2832">
        <v>18.3176078796387</v>
      </c>
      <c r="AL2832">
        <v>18.386754989623999</v>
      </c>
      <c r="AM2832">
        <v>18.405572891235401</v>
      </c>
      <c r="AN2832">
        <v>18.235191345214801</v>
      </c>
      <c r="AO2832">
        <v>18.263801574706999</v>
      </c>
      <c r="AP2832">
        <v>18.413942337036101</v>
      </c>
      <c r="AQ2832" t="s">
        <v>90</v>
      </c>
      <c r="AR2832" t="s">
        <v>90</v>
      </c>
      <c r="AS2832" t="s">
        <v>90</v>
      </c>
      <c r="AT2832" t="s">
        <v>90</v>
      </c>
      <c r="AU2832" t="s">
        <v>90</v>
      </c>
      <c r="AV2832" t="s">
        <v>90</v>
      </c>
      <c r="AW2832" t="s">
        <v>90</v>
      </c>
      <c r="AX2832" t="s">
        <v>90</v>
      </c>
      <c r="AY2832" t="s">
        <v>90</v>
      </c>
      <c r="AZ2832" t="s">
        <v>90</v>
      </c>
      <c r="BA2832" t="s">
        <v>90</v>
      </c>
    </row>
    <row r="2833" spans="1:53" x14ac:dyDescent="0.45">
      <c r="A2833" t="s">
        <v>14052</v>
      </c>
      <c r="B2833" t="s">
        <v>94561</v>
      </c>
      <c r="C2833" t="s">
        <v>14053</v>
      </c>
      <c r="D2833">
        <v>11329000</v>
      </c>
      <c r="E2833">
        <v>0.58713945322647199</v>
      </c>
      <c r="F2833">
        <v>-4.4238885243733699E-2</v>
      </c>
      <c r="H2833">
        <v>13.504</v>
      </c>
      <c r="I2833">
        <v>0</v>
      </c>
      <c r="J2833">
        <v>77.673000000000002</v>
      </c>
      <c r="N2833">
        <v>3</v>
      </c>
      <c r="O2833">
        <v>3</v>
      </c>
      <c r="P2833">
        <v>3</v>
      </c>
      <c r="Q2833">
        <v>5.6</v>
      </c>
      <c r="R2833">
        <v>5.6</v>
      </c>
      <c r="S2833">
        <v>5.6</v>
      </c>
      <c r="T2833">
        <v>5</v>
      </c>
      <c r="U2833" t="s">
        <v>90</v>
      </c>
      <c r="V2833" t="s">
        <v>90</v>
      </c>
      <c r="W2833" t="s">
        <v>90</v>
      </c>
      <c r="X2833" t="s">
        <v>90</v>
      </c>
      <c r="Y2833" t="s">
        <v>90</v>
      </c>
      <c r="Z2833" t="s">
        <v>90</v>
      </c>
      <c r="AA2833" t="s">
        <v>90</v>
      </c>
      <c r="AB2833" t="s">
        <v>90</v>
      </c>
      <c r="AC2833" t="s">
        <v>90</v>
      </c>
      <c r="AD2833" t="s">
        <v>90</v>
      </c>
      <c r="AE2833" t="s">
        <v>90</v>
      </c>
      <c r="AF2833">
        <v>17.155015945434599</v>
      </c>
      <c r="AG2833">
        <v>17.07399559021</v>
      </c>
      <c r="AH2833">
        <v>17.260496139526399</v>
      </c>
      <c r="AI2833">
        <v>17.057060241699201</v>
      </c>
      <c r="AJ2833">
        <v>17.163591384887699</v>
      </c>
      <c r="AK2833">
        <v>17.004703521728501</v>
      </c>
      <c r="AL2833">
        <v>17.038854598998999</v>
      </c>
      <c r="AM2833">
        <v>17.148576736450199</v>
      </c>
      <c r="AN2833">
        <v>17.0463352203369</v>
      </c>
      <c r="AO2833">
        <v>17.105949401855501</v>
      </c>
      <c r="AP2833">
        <v>17.254695892333999</v>
      </c>
      <c r="AQ2833">
        <v>16.3090496063232</v>
      </c>
      <c r="AR2833">
        <v>16.174594879150401</v>
      </c>
      <c r="AS2833">
        <v>16.095293045043899</v>
      </c>
      <c r="AT2833">
        <v>16.2021808624268</v>
      </c>
      <c r="AU2833">
        <v>16.190769195556602</v>
      </c>
      <c r="AV2833">
        <v>16.3178005218506</v>
      </c>
      <c r="AW2833">
        <v>16.518253326416001</v>
      </c>
      <c r="AX2833">
        <v>16.248594284057599</v>
      </c>
      <c r="AY2833">
        <v>16.277469635009801</v>
      </c>
      <c r="AZ2833">
        <v>16.429782867431602</v>
      </c>
      <c r="BA2833">
        <v>16.3075561523438</v>
      </c>
    </row>
    <row r="2834" spans="1:53" x14ac:dyDescent="0.45">
      <c r="A2834" t="s">
        <v>94564</v>
      </c>
      <c r="B2834" t="s">
        <v>94562</v>
      </c>
      <c r="C2834" t="s">
        <v>94563</v>
      </c>
      <c r="D2834">
        <v>18171000</v>
      </c>
      <c r="E2834">
        <v>9.2972201115190403E-2</v>
      </c>
      <c r="F2834">
        <v>-3.4365653991699198E-2</v>
      </c>
      <c r="H2834">
        <v>12.653</v>
      </c>
      <c r="I2834">
        <v>0</v>
      </c>
      <c r="J2834">
        <v>31.471</v>
      </c>
      <c r="N2834">
        <v>4</v>
      </c>
      <c r="O2834">
        <v>4</v>
      </c>
      <c r="P2834">
        <v>4</v>
      </c>
      <c r="Q2834">
        <v>16.3</v>
      </c>
      <c r="R2834">
        <v>16.3</v>
      </c>
      <c r="S2834">
        <v>16.3</v>
      </c>
      <c r="T2834">
        <v>6</v>
      </c>
      <c r="U2834">
        <v>17.6028442382813</v>
      </c>
      <c r="V2834">
        <v>17.6578063964844</v>
      </c>
      <c r="W2834">
        <v>18.0033855438232</v>
      </c>
      <c r="X2834">
        <v>17.9468383789063</v>
      </c>
      <c r="Y2834">
        <v>17.729793548583999</v>
      </c>
      <c r="Z2834">
        <v>17.888755798339801</v>
      </c>
      <c r="AA2834">
        <v>18.2038059234619</v>
      </c>
      <c r="AB2834">
        <v>18.009576797485401</v>
      </c>
      <c r="AC2834">
        <v>17.835964202880898</v>
      </c>
      <c r="AD2834">
        <v>18.023506164550799</v>
      </c>
      <c r="AE2834">
        <v>18.183887481689499</v>
      </c>
      <c r="AF2834" t="s">
        <v>90</v>
      </c>
      <c r="AG2834" t="s">
        <v>90</v>
      </c>
      <c r="AH2834" t="s">
        <v>90</v>
      </c>
      <c r="AI2834" t="s">
        <v>90</v>
      </c>
      <c r="AJ2834" t="s">
        <v>90</v>
      </c>
      <c r="AK2834" t="s">
        <v>90</v>
      </c>
      <c r="AL2834" t="s">
        <v>90</v>
      </c>
      <c r="AM2834" t="s">
        <v>90</v>
      </c>
      <c r="AN2834" t="s">
        <v>90</v>
      </c>
      <c r="AO2834" t="s">
        <v>90</v>
      </c>
      <c r="AP2834" t="s">
        <v>90</v>
      </c>
      <c r="AQ2834">
        <v>16.2220973968506</v>
      </c>
      <c r="AR2834">
        <v>16.280317306518601</v>
      </c>
      <c r="AS2834">
        <v>16.1077270507813</v>
      </c>
      <c r="AT2834">
        <v>16.109809875488299</v>
      </c>
      <c r="AU2834">
        <v>16.019243240356399</v>
      </c>
      <c r="AV2834">
        <v>15.9101505279541</v>
      </c>
      <c r="AW2834">
        <v>16.1610927581787</v>
      </c>
      <c r="AX2834">
        <v>15.9814109802246</v>
      </c>
      <c r="AY2834">
        <v>16.126220703125</v>
      </c>
      <c r="AZ2834">
        <v>15.823218345642101</v>
      </c>
      <c r="BA2834">
        <v>16.066846847534201</v>
      </c>
    </row>
    <row r="2835" spans="1:53" x14ac:dyDescent="0.45">
      <c r="A2835" t="s">
        <v>94567</v>
      </c>
      <c r="B2835" t="s">
        <v>94565</v>
      </c>
      <c r="C2835" t="s">
        <v>94566</v>
      </c>
      <c r="D2835">
        <v>93575000</v>
      </c>
      <c r="E2835">
        <v>2.16505084815459</v>
      </c>
      <c r="F2835">
        <v>-0.22059035301208499</v>
      </c>
      <c r="H2835">
        <v>40.765000000000001</v>
      </c>
      <c r="I2835">
        <v>0</v>
      </c>
      <c r="J2835">
        <v>38.695</v>
      </c>
      <c r="N2835">
        <v>9</v>
      </c>
      <c r="O2835">
        <v>9</v>
      </c>
      <c r="P2835">
        <v>9</v>
      </c>
      <c r="Q2835">
        <v>32.4</v>
      </c>
      <c r="R2835">
        <v>32.4</v>
      </c>
      <c r="S2835">
        <v>32.4</v>
      </c>
      <c r="T2835">
        <v>9</v>
      </c>
      <c r="U2835">
        <v>19.071693420410199</v>
      </c>
      <c r="V2835">
        <v>19.198900222778299</v>
      </c>
      <c r="W2835">
        <v>19.498899459838899</v>
      </c>
      <c r="X2835">
        <v>19.386228561401399</v>
      </c>
      <c r="Y2835">
        <v>19.4379272460938</v>
      </c>
      <c r="Z2835">
        <v>19.5055828094482</v>
      </c>
      <c r="AA2835">
        <v>19.399473190307599</v>
      </c>
      <c r="AB2835">
        <v>19.465431213378899</v>
      </c>
      <c r="AC2835">
        <v>19.20387840271</v>
      </c>
      <c r="AD2835">
        <v>19.327772140502901</v>
      </c>
      <c r="AE2835">
        <v>19.443603515625</v>
      </c>
      <c r="AF2835">
        <v>14.395333290100099</v>
      </c>
      <c r="AG2835">
        <v>14.8781471252441</v>
      </c>
      <c r="AH2835">
        <v>14.297489166259799</v>
      </c>
      <c r="AI2835">
        <v>14.8944387435913</v>
      </c>
      <c r="AJ2835">
        <v>14.6743574142456</v>
      </c>
      <c r="AK2835">
        <v>14.933920860290501</v>
      </c>
      <c r="AL2835">
        <v>14.163571357727101</v>
      </c>
      <c r="AM2835">
        <v>14.4692602157593</v>
      </c>
      <c r="AN2835">
        <v>14.441128730773899</v>
      </c>
      <c r="AO2835">
        <v>14.4561614990234</v>
      </c>
      <c r="AP2835">
        <v>14.5995645523071</v>
      </c>
      <c r="AQ2835">
        <v>18.6232814788818</v>
      </c>
      <c r="AR2835">
        <v>18.6521091461182</v>
      </c>
      <c r="AS2835">
        <v>18.790966033935501</v>
      </c>
      <c r="AT2835">
        <v>18.639764785766602</v>
      </c>
      <c r="AU2835">
        <v>18.659236907958999</v>
      </c>
      <c r="AV2835">
        <v>18.7919521331787</v>
      </c>
      <c r="AW2835">
        <v>18.804042816162099</v>
      </c>
      <c r="AX2835">
        <v>18.676589965820298</v>
      </c>
      <c r="AY2835">
        <v>18.784111022949201</v>
      </c>
      <c r="AZ2835">
        <v>18.7805271148682</v>
      </c>
      <c r="BA2835">
        <v>18.796077728271499</v>
      </c>
    </row>
    <row r="2836" spans="1:53" x14ac:dyDescent="0.45">
      <c r="A2836" t="s">
        <v>94570</v>
      </c>
      <c r="B2836" t="s">
        <v>94568</v>
      </c>
      <c r="C2836" t="s">
        <v>94569</v>
      </c>
      <c r="D2836">
        <v>12026000</v>
      </c>
      <c r="E2836">
        <v>1.2479330117312699</v>
      </c>
      <c r="F2836">
        <v>-3.4392833709716797E-2</v>
      </c>
      <c r="H2836">
        <v>4.8522999999999996</v>
      </c>
      <c r="I2836">
        <v>0</v>
      </c>
      <c r="J2836">
        <v>33.868000000000002</v>
      </c>
      <c r="N2836">
        <v>3</v>
      </c>
      <c r="O2836">
        <v>3</v>
      </c>
      <c r="P2836">
        <v>3</v>
      </c>
      <c r="Q2836">
        <v>9.9</v>
      </c>
      <c r="R2836">
        <v>9.9</v>
      </c>
      <c r="S2836">
        <v>9.9</v>
      </c>
      <c r="T2836">
        <v>4</v>
      </c>
      <c r="U2836" t="s">
        <v>90</v>
      </c>
      <c r="V2836" t="s">
        <v>90</v>
      </c>
      <c r="W2836" t="s">
        <v>90</v>
      </c>
      <c r="X2836" t="s">
        <v>90</v>
      </c>
      <c r="Y2836" t="s">
        <v>90</v>
      </c>
      <c r="Z2836" t="s">
        <v>90</v>
      </c>
      <c r="AA2836" t="s">
        <v>90</v>
      </c>
      <c r="AB2836" t="s">
        <v>90</v>
      </c>
      <c r="AC2836" t="s">
        <v>90</v>
      </c>
      <c r="AD2836" t="s">
        <v>90</v>
      </c>
      <c r="AE2836" t="s">
        <v>90</v>
      </c>
      <c r="AF2836">
        <v>15.376702308654799</v>
      </c>
      <c r="AG2836">
        <v>15.3439493179321</v>
      </c>
      <c r="AH2836">
        <v>15.2100620269775</v>
      </c>
      <c r="AI2836">
        <v>15.187777519226101</v>
      </c>
      <c r="AJ2836">
        <v>15.247260093689</v>
      </c>
      <c r="AK2836">
        <v>15.299995422363301</v>
      </c>
      <c r="AL2836">
        <v>15.5876312255859</v>
      </c>
      <c r="AM2836">
        <v>15.2413873672485</v>
      </c>
      <c r="AN2836">
        <v>14.975175857543899</v>
      </c>
      <c r="AO2836">
        <v>15.6080522537231</v>
      </c>
      <c r="AP2836">
        <v>15.3535604476929</v>
      </c>
      <c r="AQ2836">
        <v>17.164867401123001</v>
      </c>
      <c r="AR2836">
        <v>17.335861206054702</v>
      </c>
      <c r="AS2836">
        <v>17.169670104980501</v>
      </c>
      <c r="AT2836">
        <v>17.249891281127901</v>
      </c>
      <c r="AU2836">
        <v>17.153631210327099</v>
      </c>
      <c r="AV2836">
        <v>16.8507480621338</v>
      </c>
      <c r="AW2836">
        <v>17.169082641601602</v>
      </c>
      <c r="AX2836">
        <v>17.291765213012699</v>
      </c>
      <c r="AY2836">
        <v>17.4222621917725</v>
      </c>
      <c r="AZ2836">
        <v>17.071273803710898</v>
      </c>
      <c r="BA2836">
        <v>16.970172882080099</v>
      </c>
    </row>
    <row r="2837" spans="1:53" x14ac:dyDescent="0.45">
      <c r="A2837" t="s">
        <v>49967</v>
      </c>
      <c r="B2837" t="s">
        <v>94571</v>
      </c>
      <c r="C2837" t="s">
        <v>49968</v>
      </c>
      <c r="D2837">
        <v>11081000</v>
      </c>
      <c r="E2837">
        <v>0.24718023116190399</v>
      </c>
      <c r="F2837">
        <v>-1.0479450225830101E-2</v>
      </c>
      <c r="H2837">
        <v>6.8009000000000004</v>
      </c>
      <c r="I2837">
        <v>0</v>
      </c>
      <c r="J2837">
        <v>53.454999999999998</v>
      </c>
      <c r="N2837">
        <v>2</v>
      </c>
      <c r="O2837">
        <v>2</v>
      </c>
      <c r="P2837">
        <v>1</v>
      </c>
      <c r="Q2837">
        <v>7.1</v>
      </c>
      <c r="R2837">
        <v>7.1</v>
      </c>
      <c r="S2837">
        <v>5.4</v>
      </c>
      <c r="T2837">
        <v>3</v>
      </c>
      <c r="U2837" t="s">
        <v>90</v>
      </c>
      <c r="V2837" t="s">
        <v>90</v>
      </c>
      <c r="W2837" t="s">
        <v>90</v>
      </c>
      <c r="X2837" t="s">
        <v>90</v>
      </c>
      <c r="Y2837" t="s">
        <v>90</v>
      </c>
      <c r="Z2837" t="s">
        <v>90</v>
      </c>
      <c r="AA2837" t="s">
        <v>90</v>
      </c>
      <c r="AB2837" t="s">
        <v>90</v>
      </c>
      <c r="AC2837" t="s">
        <v>90</v>
      </c>
      <c r="AD2837" t="s">
        <v>90</v>
      </c>
      <c r="AE2837" t="s">
        <v>90</v>
      </c>
      <c r="AF2837">
        <v>16.545763015747099</v>
      </c>
      <c r="AG2837">
        <v>16.557418823242202</v>
      </c>
      <c r="AH2837">
        <v>16.411594390869102</v>
      </c>
      <c r="AI2837">
        <v>16.397039413452099</v>
      </c>
      <c r="AJ2837">
        <v>16.199653625488299</v>
      </c>
      <c r="AK2837">
        <v>16.315078735351602</v>
      </c>
      <c r="AL2837">
        <v>16.6331081390381</v>
      </c>
      <c r="AM2837">
        <v>16.622280120849599</v>
      </c>
      <c r="AN2837">
        <v>16.400913238525401</v>
      </c>
      <c r="AO2837">
        <v>16.682500839233398</v>
      </c>
      <c r="AP2837">
        <v>16.420387268066399</v>
      </c>
      <c r="AQ2837">
        <v>16.2324028015137</v>
      </c>
      <c r="AR2837">
        <v>16.5560417175293</v>
      </c>
      <c r="AS2837">
        <v>16.403261184692401</v>
      </c>
      <c r="AT2837">
        <v>16.485389709472699</v>
      </c>
      <c r="AU2837">
        <v>16.588802337646499</v>
      </c>
      <c r="AV2837">
        <v>16.643714904785199</v>
      </c>
      <c r="AW2837">
        <v>16.394914627075199</v>
      </c>
      <c r="AX2837">
        <v>16.514945983886701</v>
      </c>
      <c r="AY2837">
        <v>16.521814346313501</v>
      </c>
      <c r="AZ2837">
        <v>16.535139083862301</v>
      </c>
      <c r="BA2837">
        <v>16.506368637085</v>
      </c>
    </row>
    <row r="2838" spans="1:53" x14ac:dyDescent="0.45">
      <c r="A2838" t="s">
        <v>94574</v>
      </c>
      <c r="B2838" t="s">
        <v>94572</v>
      </c>
      <c r="C2838" t="s">
        <v>94573</v>
      </c>
      <c r="D2838">
        <v>310210000</v>
      </c>
      <c r="E2838">
        <v>0</v>
      </c>
      <c r="F2838">
        <v>0.159593105316162</v>
      </c>
      <c r="H2838">
        <v>75.638999999999996</v>
      </c>
      <c r="I2838">
        <v>0</v>
      </c>
      <c r="J2838">
        <v>40.512999999999998</v>
      </c>
      <c r="N2838">
        <v>9</v>
      </c>
      <c r="O2838">
        <v>9</v>
      </c>
      <c r="P2838">
        <v>9</v>
      </c>
      <c r="Q2838">
        <v>38.299999999999997</v>
      </c>
      <c r="R2838">
        <v>38.299999999999997</v>
      </c>
      <c r="S2838">
        <v>38.299999999999997</v>
      </c>
      <c r="T2838">
        <v>22</v>
      </c>
      <c r="U2838">
        <v>20.949489593505898</v>
      </c>
      <c r="V2838">
        <v>21.08154296875</v>
      </c>
      <c r="W2838">
        <v>21.221815109252901</v>
      </c>
      <c r="X2838">
        <v>21.227350234985401</v>
      </c>
      <c r="Y2838">
        <v>21.073982238769499</v>
      </c>
      <c r="Z2838">
        <v>21.086734771728501</v>
      </c>
      <c r="AA2838">
        <v>21.1248989105225</v>
      </c>
      <c r="AB2838">
        <v>21.092554092407202</v>
      </c>
      <c r="AC2838">
        <v>20.966770172119102</v>
      </c>
      <c r="AD2838">
        <v>21.0917148590088</v>
      </c>
      <c r="AE2838">
        <v>21.199764251708999</v>
      </c>
      <c r="AF2838">
        <v>19.650321960449201</v>
      </c>
      <c r="AG2838">
        <v>19.741905212402301</v>
      </c>
      <c r="AH2838">
        <v>19.8243408203125</v>
      </c>
      <c r="AI2838">
        <v>19.738939285278299</v>
      </c>
      <c r="AJ2838">
        <v>19.6379795074463</v>
      </c>
      <c r="AK2838">
        <v>19.7392692565918</v>
      </c>
      <c r="AL2838">
        <v>19.655275344848601</v>
      </c>
      <c r="AM2838">
        <v>19.761110305786101</v>
      </c>
      <c r="AN2838">
        <v>19.633623123168899</v>
      </c>
      <c r="AO2838">
        <v>19.824775695800799</v>
      </c>
      <c r="AP2838">
        <v>19.646020889282202</v>
      </c>
      <c r="AQ2838">
        <v>19.611009597778299</v>
      </c>
      <c r="AR2838">
        <v>19.799070358276399</v>
      </c>
      <c r="AS2838">
        <v>19.772092819213899</v>
      </c>
      <c r="AT2838">
        <v>19.831100463867202</v>
      </c>
      <c r="AU2838">
        <v>19.769189834594702</v>
      </c>
      <c r="AV2838">
        <v>19.650270462036101</v>
      </c>
      <c r="AW2838">
        <v>19.838474273681602</v>
      </c>
      <c r="AX2838">
        <v>19.713909149169901</v>
      </c>
      <c r="AY2838">
        <v>19.9543266296387</v>
      </c>
      <c r="AZ2838">
        <v>19.7647914886475</v>
      </c>
      <c r="BA2838">
        <v>19.795728683471701</v>
      </c>
    </row>
    <row r="2839" spans="1:53" x14ac:dyDescent="0.45">
      <c r="A2839" t="s">
        <v>49975</v>
      </c>
      <c r="B2839" t="s">
        <v>94575</v>
      </c>
      <c r="C2839" t="s">
        <v>49976</v>
      </c>
      <c r="D2839">
        <v>1796900000</v>
      </c>
      <c r="E2839">
        <v>0.57061910610323396</v>
      </c>
      <c r="F2839">
        <v>5.07642428080241E-2</v>
      </c>
      <c r="H2839">
        <v>243.25</v>
      </c>
      <c r="I2839">
        <v>0</v>
      </c>
      <c r="J2839">
        <v>71.222999999999999</v>
      </c>
      <c r="N2839">
        <v>29</v>
      </c>
      <c r="O2839">
        <v>29</v>
      </c>
      <c r="P2839">
        <v>29</v>
      </c>
      <c r="Q2839">
        <v>63</v>
      </c>
      <c r="R2839">
        <v>63</v>
      </c>
      <c r="S2839">
        <v>63</v>
      </c>
      <c r="T2839">
        <v>78</v>
      </c>
      <c r="U2839">
        <v>22.147401809692401</v>
      </c>
      <c r="V2839">
        <v>22.380073547363299</v>
      </c>
      <c r="W2839">
        <v>22.500597000122099</v>
      </c>
      <c r="X2839">
        <v>22.424293518066399</v>
      </c>
      <c r="Y2839">
        <v>22.2996940612793</v>
      </c>
      <c r="Z2839">
        <v>22.380733489990199</v>
      </c>
      <c r="AA2839">
        <v>22.470155715942401</v>
      </c>
      <c r="AB2839">
        <v>22.2079467773438</v>
      </c>
      <c r="AC2839">
        <v>22.203382492065401</v>
      </c>
      <c r="AD2839">
        <v>22.212703704833999</v>
      </c>
      <c r="AE2839">
        <v>22.4421501159668</v>
      </c>
      <c r="AF2839">
        <v>21.8479309082031</v>
      </c>
      <c r="AG2839">
        <v>21.892599105835</v>
      </c>
      <c r="AH2839">
        <v>21.958581924438501</v>
      </c>
      <c r="AI2839">
        <v>21.864952087402301</v>
      </c>
      <c r="AJ2839">
        <v>21.7627563476563</v>
      </c>
      <c r="AK2839">
        <v>21.844486236572301</v>
      </c>
      <c r="AL2839">
        <v>21.865594863891602</v>
      </c>
      <c r="AM2839">
        <v>21.898368835449201</v>
      </c>
      <c r="AN2839">
        <v>21.700874328613299</v>
      </c>
      <c r="AO2839">
        <v>21.849229812622099</v>
      </c>
      <c r="AP2839">
        <v>21.810451507568398</v>
      </c>
      <c r="AQ2839">
        <v>21.780046463012699</v>
      </c>
      <c r="AR2839">
        <v>21.791339874267599</v>
      </c>
      <c r="AS2839">
        <v>21.890077590942401</v>
      </c>
      <c r="AT2839">
        <v>21.857263565063501</v>
      </c>
      <c r="AU2839">
        <v>21.8784484863281</v>
      </c>
      <c r="AV2839">
        <v>22.140367507934599</v>
      </c>
      <c r="AW2839">
        <v>21.889186859130898</v>
      </c>
      <c r="AX2839">
        <v>21.913019180297901</v>
      </c>
      <c r="AY2839">
        <v>21.956100463867202</v>
      </c>
      <c r="AZ2839">
        <v>21.86962890625</v>
      </c>
      <c r="BA2839">
        <v>21.828926086425799</v>
      </c>
    </row>
    <row r="2840" spans="1:53" x14ac:dyDescent="0.45">
      <c r="A2840" t="s">
        <v>94578</v>
      </c>
      <c r="B2840" t="s">
        <v>94576</v>
      </c>
      <c r="C2840" t="s">
        <v>94577</v>
      </c>
      <c r="D2840">
        <v>112140000</v>
      </c>
      <c r="E2840">
        <v>1.4604120468936901</v>
      </c>
      <c r="F2840">
        <v>-8.2884311676025405E-2</v>
      </c>
      <c r="H2840">
        <v>40.143999999999998</v>
      </c>
      <c r="I2840">
        <v>0</v>
      </c>
      <c r="J2840">
        <v>30.381</v>
      </c>
      <c r="N2840">
        <v>5</v>
      </c>
      <c r="O2840">
        <v>5</v>
      </c>
      <c r="P2840">
        <v>5</v>
      </c>
      <c r="Q2840">
        <v>21.1</v>
      </c>
      <c r="R2840">
        <v>21.1</v>
      </c>
      <c r="S2840">
        <v>21.1</v>
      </c>
      <c r="T2840">
        <v>9</v>
      </c>
      <c r="U2840">
        <v>19.0593070983887</v>
      </c>
      <c r="V2840">
        <v>19.073392868041999</v>
      </c>
      <c r="W2840">
        <v>19.214115142822301</v>
      </c>
      <c r="X2840">
        <v>19.1535320281982</v>
      </c>
      <c r="Y2840">
        <v>19.196357727050799</v>
      </c>
      <c r="Z2840">
        <v>19.272142410278299</v>
      </c>
      <c r="AA2840">
        <v>19.216793060302699</v>
      </c>
      <c r="AB2840">
        <v>19.191980361938501</v>
      </c>
      <c r="AC2840">
        <v>18.908210754394499</v>
      </c>
      <c r="AD2840">
        <v>19.0603637695313</v>
      </c>
      <c r="AE2840">
        <v>19.140710830688501</v>
      </c>
      <c r="AF2840">
        <v>17.425298690795898</v>
      </c>
      <c r="AG2840">
        <v>17.507656097412099</v>
      </c>
      <c r="AH2840">
        <v>17.382961273193398</v>
      </c>
      <c r="AI2840">
        <v>17.389865875244102</v>
      </c>
      <c r="AJ2840">
        <v>17.387933731079102</v>
      </c>
      <c r="AK2840">
        <v>17.574888229370099</v>
      </c>
      <c r="AL2840">
        <v>17.576587677001999</v>
      </c>
      <c r="AM2840">
        <v>17.487777709960898</v>
      </c>
      <c r="AN2840">
        <v>17.300996780395501</v>
      </c>
      <c r="AO2840">
        <v>17.4771423339844</v>
      </c>
      <c r="AP2840">
        <v>17.442003250122099</v>
      </c>
      <c r="AQ2840">
        <v>18.4798278808594</v>
      </c>
      <c r="AR2840">
        <v>18.534196853637699</v>
      </c>
      <c r="AS2840">
        <v>18.5581665039063</v>
      </c>
      <c r="AT2840">
        <v>18.6387748718262</v>
      </c>
      <c r="AU2840">
        <v>18.606788635253899</v>
      </c>
      <c r="AV2840">
        <v>18.349876403808601</v>
      </c>
      <c r="AW2840">
        <v>18.549243927001999</v>
      </c>
      <c r="AX2840">
        <v>18.581560134887699</v>
      </c>
      <c r="AY2840">
        <v>18.657737731933601</v>
      </c>
      <c r="AZ2840">
        <v>18.564580917358398</v>
      </c>
      <c r="BA2840">
        <v>18.6590976715088</v>
      </c>
    </row>
    <row r="2841" spans="1:53" x14ac:dyDescent="0.45">
      <c r="A2841" t="s">
        <v>50003</v>
      </c>
      <c r="B2841" t="s">
        <v>94579</v>
      </c>
      <c r="C2841" t="s">
        <v>50004</v>
      </c>
      <c r="D2841">
        <v>17398000</v>
      </c>
      <c r="E2841">
        <v>0.59343237357038303</v>
      </c>
      <c r="F2841">
        <v>5.0537586212158203E-2</v>
      </c>
      <c r="H2841">
        <v>6.4542999999999999</v>
      </c>
      <c r="I2841">
        <v>0</v>
      </c>
      <c r="J2841">
        <v>154.91</v>
      </c>
      <c r="N2841">
        <v>4</v>
      </c>
      <c r="O2841">
        <v>4</v>
      </c>
      <c r="P2841">
        <v>2</v>
      </c>
      <c r="Q2841">
        <v>2.5</v>
      </c>
      <c r="R2841">
        <v>2.5</v>
      </c>
      <c r="S2841">
        <v>1.9</v>
      </c>
      <c r="T2841">
        <v>5</v>
      </c>
      <c r="U2841">
        <v>17.1549167633057</v>
      </c>
      <c r="V2841">
        <v>17.624637603759801</v>
      </c>
      <c r="W2841">
        <v>17.5760707855225</v>
      </c>
      <c r="X2841">
        <v>17.569707870483398</v>
      </c>
      <c r="Y2841">
        <v>17.415676116943398</v>
      </c>
      <c r="Z2841">
        <v>17.674730300903299</v>
      </c>
      <c r="AA2841">
        <v>17.706914901733398</v>
      </c>
      <c r="AB2841">
        <v>17.5743713378906</v>
      </c>
      <c r="AC2841">
        <v>17.4680995941162</v>
      </c>
      <c r="AD2841">
        <v>17.550371170043899</v>
      </c>
      <c r="AE2841">
        <v>17.644912719726602</v>
      </c>
      <c r="AF2841">
        <v>15.464418411254901</v>
      </c>
      <c r="AG2841">
        <v>15.5529689788818</v>
      </c>
      <c r="AH2841">
        <v>15.3743600845337</v>
      </c>
      <c r="AI2841">
        <v>15.595490455627401</v>
      </c>
      <c r="AJ2841">
        <v>15.6596336364746</v>
      </c>
      <c r="AK2841">
        <v>15.590909004211399</v>
      </c>
      <c r="AL2841">
        <v>15.480505943298301</v>
      </c>
      <c r="AM2841">
        <v>15.3863677978516</v>
      </c>
      <c r="AN2841">
        <v>15.4634923934937</v>
      </c>
      <c r="AO2841">
        <v>15.3633823394775</v>
      </c>
      <c r="AP2841">
        <v>15.6866645812988</v>
      </c>
      <c r="AQ2841">
        <v>16.251722335815401</v>
      </c>
      <c r="AR2841">
        <v>16.4220485687256</v>
      </c>
      <c r="AS2841">
        <v>16.3949489593506</v>
      </c>
      <c r="AT2841">
        <v>16.5646858215332</v>
      </c>
      <c r="AU2841">
        <v>16.592340469360401</v>
      </c>
      <c r="AV2841">
        <v>16.450099945068398</v>
      </c>
      <c r="AW2841">
        <v>16.551633834838899</v>
      </c>
      <c r="AX2841">
        <v>16.676866531372099</v>
      </c>
      <c r="AY2841">
        <v>16.4927768707275</v>
      </c>
      <c r="AZ2841">
        <v>16.5547695159912</v>
      </c>
      <c r="BA2841">
        <v>16.530559539794901</v>
      </c>
    </row>
    <row r="2842" spans="1:53" x14ac:dyDescent="0.45">
      <c r="A2842" t="s">
        <v>50021</v>
      </c>
      <c r="B2842" t="s">
        <v>94580</v>
      </c>
      <c r="C2842" t="s">
        <v>50022</v>
      </c>
      <c r="D2842">
        <v>14538000</v>
      </c>
      <c r="E2842">
        <v>1.1855421682282099</v>
      </c>
      <c r="F2842">
        <v>-9.6043427785237598E-2</v>
      </c>
      <c r="H2842">
        <v>11.593999999999999</v>
      </c>
      <c r="I2842">
        <v>0</v>
      </c>
      <c r="J2842">
        <v>30.276</v>
      </c>
      <c r="N2842">
        <v>3</v>
      </c>
      <c r="O2842">
        <v>3</v>
      </c>
      <c r="P2842">
        <v>3</v>
      </c>
      <c r="Q2842">
        <v>11.6</v>
      </c>
      <c r="R2842">
        <v>11.6</v>
      </c>
      <c r="S2842">
        <v>11.6</v>
      </c>
      <c r="T2842">
        <v>6</v>
      </c>
      <c r="U2842">
        <v>16.163866043090799</v>
      </c>
      <c r="V2842">
        <v>16.3133430480957</v>
      </c>
      <c r="W2842">
        <v>16.329568862915</v>
      </c>
      <c r="X2842">
        <v>16.2088623046875</v>
      </c>
      <c r="Y2842">
        <v>16.225734710693398</v>
      </c>
      <c r="Z2842">
        <v>16.160816192626999</v>
      </c>
      <c r="AA2842">
        <v>16.212154388427699</v>
      </c>
      <c r="AB2842">
        <v>15.8553066253662</v>
      </c>
      <c r="AC2842">
        <v>16.100273132324201</v>
      </c>
      <c r="AD2842">
        <v>15.9292812347412</v>
      </c>
      <c r="AE2842">
        <v>16.111644744873001</v>
      </c>
      <c r="AF2842" t="s">
        <v>90</v>
      </c>
      <c r="AG2842" t="s">
        <v>90</v>
      </c>
      <c r="AH2842" t="s">
        <v>90</v>
      </c>
      <c r="AI2842" t="s">
        <v>90</v>
      </c>
      <c r="AJ2842" t="s">
        <v>90</v>
      </c>
      <c r="AK2842" t="s">
        <v>90</v>
      </c>
      <c r="AL2842" t="s">
        <v>90</v>
      </c>
      <c r="AM2842" t="s">
        <v>90</v>
      </c>
      <c r="AN2842" t="s">
        <v>90</v>
      </c>
      <c r="AO2842" t="s">
        <v>90</v>
      </c>
      <c r="AP2842" t="s">
        <v>90</v>
      </c>
      <c r="AQ2842">
        <v>17.202085494995099</v>
      </c>
      <c r="AR2842">
        <v>17.1387119293213</v>
      </c>
      <c r="AS2842">
        <v>17.160638809204102</v>
      </c>
      <c r="AT2842">
        <v>17.215419769287099</v>
      </c>
      <c r="AU2842">
        <v>17.3755989074707</v>
      </c>
      <c r="AV2842">
        <v>17.2341632843018</v>
      </c>
      <c r="AW2842">
        <v>17.274486541748001</v>
      </c>
      <c r="AX2842">
        <v>17.330619812011701</v>
      </c>
      <c r="AY2842">
        <v>17.4411926269531</v>
      </c>
      <c r="AZ2842">
        <v>17.245626449585</v>
      </c>
      <c r="BA2842">
        <v>17.291854858398398</v>
      </c>
    </row>
    <row r="2843" spans="1:53" x14ac:dyDescent="0.45">
      <c r="A2843" t="s">
        <v>50057</v>
      </c>
      <c r="B2843" t="s">
        <v>94581</v>
      </c>
      <c r="C2843" t="s">
        <v>50058</v>
      </c>
      <c r="D2843">
        <v>82368000</v>
      </c>
      <c r="E2843">
        <v>7.9256953080691694E-2</v>
      </c>
      <c r="F2843">
        <v>1.62366231282552E-2</v>
      </c>
      <c r="H2843">
        <v>29.690999999999999</v>
      </c>
      <c r="I2843">
        <v>0</v>
      </c>
      <c r="J2843">
        <v>33.591999999999999</v>
      </c>
      <c r="N2843">
        <v>7</v>
      </c>
      <c r="O2843">
        <v>7</v>
      </c>
      <c r="P2843">
        <v>7</v>
      </c>
      <c r="Q2843">
        <v>25.1</v>
      </c>
      <c r="R2843">
        <v>25.1</v>
      </c>
      <c r="S2843">
        <v>25.1</v>
      </c>
      <c r="T2843">
        <v>12</v>
      </c>
      <c r="U2843">
        <v>19.616621017456101</v>
      </c>
      <c r="V2843">
        <v>19.690315246581999</v>
      </c>
      <c r="W2843">
        <v>19.7274360656738</v>
      </c>
      <c r="X2843">
        <v>19.767621994018601</v>
      </c>
      <c r="Y2843">
        <v>19.670103073120099</v>
      </c>
      <c r="Z2843">
        <v>19.628044128418001</v>
      </c>
      <c r="AA2843">
        <v>19.661865234375</v>
      </c>
      <c r="AB2843">
        <v>19.668251037597699</v>
      </c>
      <c r="AC2843">
        <v>19.546796798706101</v>
      </c>
      <c r="AD2843">
        <v>19.634668350219702</v>
      </c>
      <c r="AE2843">
        <v>19.690025329589801</v>
      </c>
      <c r="AF2843">
        <v>18.4234523773193</v>
      </c>
      <c r="AG2843">
        <v>18.5300102233887</v>
      </c>
      <c r="AH2843">
        <v>18.611045837402301</v>
      </c>
      <c r="AI2843">
        <v>18.601392745971701</v>
      </c>
      <c r="AJ2843">
        <v>18.4223022460938</v>
      </c>
      <c r="AK2843">
        <v>18.455591201782202</v>
      </c>
      <c r="AL2843">
        <v>18.4345302581787</v>
      </c>
      <c r="AM2843">
        <v>18.543251037597699</v>
      </c>
      <c r="AN2843">
        <v>18.463157653808601</v>
      </c>
      <c r="AO2843">
        <v>18.457077026367202</v>
      </c>
      <c r="AP2843">
        <v>18.508041381835898</v>
      </c>
      <c r="AQ2843">
        <v>16.321275711059599</v>
      </c>
      <c r="AR2843">
        <v>16.615974426269499</v>
      </c>
      <c r="AS2843">
        <v>16.331529617309599</v>
      </c>
      <c r="AT2843">
        <v>16.541322708129901</v>
      </c>
      <c r="AU2843">
        <v>16.393306732177699</v>
      </c>
      <c r="AV2843">
        <v>17.029933929443398</v>
      </c>
      <c r="AW2843">
        <v>16.470167160034201</v>
      </c>
      <c r="AX2843">
        <v>16.212438583373999</v>
      </c>
      <c r="AY2843">
        <v>16.608688354492202</v>
      </c>
      <c r="AZ2843">
        <v>16.631830215454102</v>
      </c>
      <c r="BA2843">
        <v>16.428752899169901</v>
      </c>
    </row>
    <row r="2844" spans="1:53" x14ac:dyDescent="0.45">
      <c r="A2844" t="s">
        <v>50073</v>
      </c>
      <c r="B2844" t="s">
        <v>94582</v>
      </c>
      <c r="C2844" t="s">
        <v>50074</v>
      </c>
      <c r="D2844">
        <v>5083200</v>
      </c>
      <c r="E2844">
        <v>0.46381923218326399</v>
      </c>
      <c r="F2844">
        <v>-9.8815202713012695E-2</v>
      </c>
      <c r="H2844">
        <v>4.4073000000000002</v>
      </c>
      <c r="I2844">
        <v>0</v>
      </c>
      <c r="J2844">
        <v>73.587999999999994</v>
      </c>
      <c r="N2844">
        <v>2</v>
      </c>
      <c r="O2844">
        <v>2</v>
      </c>
      <c r="P2844">
        <v>2</v>
      </c>
      <c r="Q2844">
        <v>3.6</v>
      </c>
      <c r="R2844">
        <v>3.6</v>
      </c>
      <c r="S2844">
        <v>3.6</v>
      </c>
      <c r="T2844">
        <v>2</v>
      </c>
      <c r="U2844">
        <v>16.739120483398398</v>
      </c>
      <c r="V2844">
        <v>16.668718338012699</v>
      </c>
      <c r="W2844">
        <v>16.982814788818398</v>
      </c>
      <c r="X2844">
        <v>16.5555629730225</v>
      </c>
      <c r="Y2844">
        <v>16.587968826293899</v>
      </c>
      <c r="Z2844">
        <v>16.698053359985401</v>
      </c>
      <c r="AA2844">
        <v>16.8210258483887</v>
      </c>
      <c r="AB2844">
        <v>16.4579257965088</v>
      </c>
      <c r="AC2844">
        <v>16.371402740478501</v>
      </c>
      <c r="AD2844">
        <v>16.580671310424801</v>
      </c>
      <c r="AE2844">
        <v>16.6336765289307</v>
      </c>
      <c r="AF2844" t="s">
        <v>90</v>
      </c>
      <c r="AG2844" t="s">
        <v>90</v>
      </c>
      <c r="AH2844" t="s">
        <v>90</v>
      </c>
      <c r="AI2844" t="s">
        <v>90</v>
      </c>
      <c r="AJ2844" t="s">
        <v>90</v>
      </c>
      <c r="AK2844" t="s">
        <v>90</v>
      </c>
      <c r="AL2844" t="s">
        <v>90</v>
      </c>
      <c r="AM2844" t="s">
        <v>90</v>
      </c>
      <c r="AN2844" t="s">
        <v>90</v>
      </c>
      <c r="AO2844" t="s">
        <v>90</v>
      </c>
      <c r="AP2844" t="s">
        <v>90</v>
      </c>
      <c r="AQ2844" t="s">
        <v>90</v>
      </c>
      <c r="AR2844" t="s">
        <v>90</v>
      </c>
      <c r="AS2844" t="s">
        <v>90</v>
      </c>
      <c r="AT2844" t="s">
        <v>90</v>
      </c>
      <c r="AU2844" t="s">
        <v>90</v>
      </c>
      <c r="AV2844" t="s">
        <v>90</v>
      </c>
      <c r="AW2844" t="s">
        <v>90</v>
      </c>
      <c r="AX2844" t="s">
        <v>90</v>
      </c>
      <c r="AY2844" t="s">
        <v>90</v>
      </c>
      <c r="AZ2844" t="s">
        <v>90</v>
      </c>
      <c r="BA2844" t="s">
        <v>90</v>
      </c>
    </row>
    <row r="2845" spans="1:53" x14ac:dyDescent="0.45">
      <c r="A2845" t="s">
        <v>50100</v>
      </c>
      <c r="B2845" t="s">
        <v>94583</v>
      </c>
      <c r="C2845" t="s">
        <v>50101</v>
      </c>
      <c r="D2845">
        <v>33536000</v>
      </c>
      <c r="E2845">
        <v>0.38973216524670301</v>
      </c>
      <c r="F2845">
        <v>-1.4034748077392601E-2</v>
      </c>
      <c r="H2845">
        <v>25.843</v>
      </c>
      <c r="I2845">
        <v>0</v>
      </c>
      <c r="J2845">
        <v>57.936999999999998</v>
      </c>
      <c r="N2845">
        <v>6</v>
      </c>
      <c r="O2845">
        <v>6</v>
      </c>
      <c r="P2845">
        <v>4</v>
      </c>
      <c r="Q2845">
        <v>12.9</v>
      </c>
      <c r="R2845">
        <v>12.9</v>
      </c>
      <c r="S2845">
        <v>7.6</v>
      </c>
      <c r="T2845">
        <v>10</v>
      </c>
      <c r="U2845">
        <v>16.4373779296875</v>
      </c>
      <c r="V2845">
        <v>16.7914428710938</v>
      </c>
      <c r="W2845">
        <v>17.018135070800799</v>
      </c>
      <c r="X2845">
        <v>16.749109268188501</v>
      </c>
      <c r="Y2845">
        <v>16.593696594238299</v>
      </c>
      <c r="Z2845">
        <v>16.7073860168457</v>
      </c>
      <c r="AA2845">
        <v>16.7021179199219</v>
      </c>
      <c r="AB2845">
        <v>16.7751979827881</v>
      </c>
      <c r="AC2845">
        <v>16.442991256713899</v>
      </c>
      <c r="AD2845">
        <v>16.7672023773193</v>
      </c>
      <c r="AE2845">
        <v>16.754209518432599</v>
      </c>
      <c r="AF2845">
        <v>17.620277404785199</v>
      </c>
      <c r="AG2845">
        <v>17.602989196777301</v>
      </c>
      <c r="AH2845">
        <v>17.672039031982401</v>
      </c>
      <c r="AI2845">
        <v>17.599288940429702</v>
      </c>
      <c r="AJ2845">
        <v>17.4084796905518</v>
      </c>
      <c r="AK2845">
        <v>17.585269927978501</v>
      </c>
      <c r="AL2845">
        <v>17.6073303222656</v>
      </c>
      <c r="AM2845">
        <v>17.5906162261963</v>
      </c>
      <c r="AN2845">
        <v>17.3854064941406</v>
      </c>
      <c r="AO2845">
        <v>17.415098190307599</v>
      </c>
      <c r="AP2845">
        <v>17.421934127807599</v>
      </c>
      <c r="AQ2845">
        <v>16.2868461608887</v>
      </c>
      <c r="AR2845">
        <v>16.0893878936768</v>
      </c>
      <c r="AS2845">
        <v>16.178062438964801</v>
      </c>
      <c r="AT2845">
        <v>16.351352691650401</v>
      </c>
      <c r="AU2845">
        <v>16.5401725769043</v>
      </c>
      <c r="AV2845">
        <v>15.864403724670399</v>
      </c>
      <c r="AW2845">
        <v>16.058160781860401</v>
      </c>
      <c r="AX2845">
        <v>16.410749435424801</v>
      </c>
      <c r="AY2845">
        <v>16.261966705322301</v>
      </c>
      <c r="AZ2845">
        <v>16.157878875732401</v>
      </c>
      <c r="BA2845">
        <v>16.254529953002901</v>
      </c>
    </row>
    <row r="2846" spans="1:53" x14ac:dyDescent="0.45">
      <c r="A2846" t="s">
        <v>50108</v>
      </c>
      <c r="B2846" t="s">
        <v>94584</v>
      </c>
      <c r="C2846" t="s">
        <v>50109</v>
      </c>
      <c r="D2846">
        <v>15344000</v>
      </c>
      <c r="E2846">
        <v>2.4257053170754099E-2</v>
      </c>
      <c r="F2846">
        <v>-6.4716339111328099E-3</v>
      </c>
      <c r="H2846">
        <v>7.4450000000000003</v>
      </c>
      <c r="I2846">
        <v>0</v>
      </c>
      <c r="J2846">
        <v>79.153999999999996</v>
      </c>
      <c r="N2846">
        <v>5</v>
      </c>
      <c r="O2846">
        <v>4</v>
      </c>
      <c r="P2846">
        <v>4</v>
      </c>
      <c r="Q2846">
        <v>7.5</v>
      </c>
      <c r="R2846">
        <v>6.4</v>
      </c>
      <c r="S2846">
        <v>6.4</v>
      </c>
      <c r="T2846">
        <v>4</v>
      </c>
      <c r="U2846">
        <v>17.4262809753418</v>
      </c>
      <c r="V2846">
        <v>17.685789108276399</v>
      </c>
      <c r="W2846">
        <v>17.8085746765137</v>
      </c>
      <c r="X2846">
        <v>17.811212539672901</v>
      </c>
      <c r="Y2846">
        <v>17.6960849761963</v>
      </c>
      <c r="Z2846">
        <v>17.7200031280518</v>
      </c>
      <c r="AA2846">
        <v>17.6926155090332</v>
      </c>
      <c r="AB2846">
        <v>17.641599655151399</v>
      </c>
      <c r="AC2846">
        <v>17.529476165771499</v>
      </c>
      <c r="AD2846">
        <v>17.678586959838899</v>
      </c>
      <c r="AE2846">
        <v>17.617338180541999</v>
      </c>
      <c r="AF2846" t="s">
        <v>90</v>
      </c>
      <c r="AG2846" t="s">
        <v>90</v>
      </c>
      <c r="AH2846" t="s">
        <v>90</v>
      </c>
      <c r="AI2846" t="s">
        <v>90</v>
      </c>
      <c r="AJ2846" t="s">
        <v>90</v>
      </c>
      <c r="AK2846" t="s">
        <v>90</v>
      </c>
      <c r="AL2846" t="s">
        <v>90</v>
      </c>
      <c r="AM2846" t="s">
        <v>90</v>
      </c>
      <c r="AN2846" t="s">
        <v>90</v>
      </c>
      <c r="AO2846" t="s">
        <v>90</v>
      </c>
      <c r="AP2846" t="s">
        <v>90</v>
      </c>
      <c r="AQ2846" t="s">
        <v>90</v>
      </c>
      <c r="AR2846" t="s">
        <v>90</v>
      </c>
      <c r="AS2846" t="s">
        <v>90</v>
      </c>
      <c r="AT2846" t="s">
        <v>90</v>
      </c>
      <c r="AU2846" t="s">
        <v>90</v>
      </c>
      <c r="AV2846" t="s">
        <v>90</v>
      </c>
      <c r="AW2846" t="s">
        <v>90</v>
      </c>
      <c r="AX2846" t="s">
        <v>90</v>
      </c>
      <c r="AY2846" t="s">
        <v>90</v>
      </c>
      <c r="AZ2846" t="s">
        <v>90</v>
      </c>
      <c r="BA2846" t="s">
        <v>90</v>
      </c>
    </row>
    <row r="2847" spans="1:53" x14ac:dyDescent="0.45">
      <c r="A2847" t="s">
        <v>50138</v>
      </c>
      <c r="B2847" t="s">
        <v>94585</v>
      </c>
      <c r="C2847" t="s">
        <v>50139</v>
      </c>
      <c r="D2847">
        <v>3273900</v>
      </c>
      <c r="E2847">
        <v>0.12781049291736901</v>
      </c>
      <c r="F2847">
        <v>2.17595100402832E-2</v>
      </c>
      <c r="H2847">
        <v>16.282</v>
      </c>
      <c r="I2847">
        <v>0</v>
      </c>
      <c r="J2847">
        <v>70.86</v>
      </c>
      <c r="N2847">
        <v>3</v>
      </c>
      <c r="O2847">
        <v>3</v>
      </c>
      <c r="P2847">
        <v>3</v>
      </c>
      <c r="Q2847">
        <v>8.1999999999999993</v>
      </c>
      <c r="R2847">
        <v>8.1999999999999993</v>
      </c>
      <c r="S2847">
        <v>8.1999999999999993</v>
      </c>
      <c r="T2847">
        <v>4</v>
      </c>
      <c r="U2847" t="s">
        <v>90</v>
      </c>
      <c r="V2847" t="s">
        <v>90</v>
      </c>
      <c r="W2847" t="s">
        <v>90</v>
      </c>
      <c r="X2847" t="s">
        <v>90</v>
      </c>
      <c r="Y2847" t="s">
        <v>90</v>
      </c>
      <c r="Z2847" t="s">
        <v>90</v>
      </c>
      <c r="AA2847" t="s">
        <v>90</v>
      </c>
      <c r="AB2847" t="s">
        <v>90</v>
      </c>
      <c r="AC2847" t="s">
        <v>90</v>
      </c>
      <c r="AD2847" t="s">
        <v>90</v>
      </c>
      <c r="AE2847" t="s">
        <v>90</v>
      </c>
      <c r="AF2847" t="s">
        <v>90</v>
      </c>
      <c r="AG2847" t="s">
        <v>90</v>
      </c>
      <c r="AH2847" t="s">
        <v>90</v>
      </c>
      <c r="AI2847" t="s">
        <v>90</v>
      </c>
      <c r="AJ2847" t="s">
        <v>90</v>
      </c>
      <c r="AK2847" t="s">
        <v>90</v>
      </c>
      <c r="AL2847" t="s">
        <v>90</v>
      </c>
      <c r="AM2847" t="s">
        <v>90</v>
      </c>
      <c r="AN2847" t="s">
        <v>90</v>
      </c>
      <c r="AO2847" t="s">
        <v>90</v>
      </c>
      <c r="AP2847" t="s">
        <v>90</v>
      </c>
      <c r="AQ2847">
        <v>14.426461219787599</v>
      </c>
      <c r="AR2847">
        <v>14.580081939697299</v>
      </c>
      <c r="AS2847">
        <v>14.277650833129901</v>
      </c>
      <c r="AT2847">
        <v>14.8680992126465</v>
      </c>
      <c r="AU2847">
        <v>14.5506267547607</v>
      </c>
      <c r="AV2847">
        <v>14.717354774475099</v>
      </c>
      <c r="AW2847">
        <v>14.586956977844199</v>
      </c>
      <c r="AX2847">
        <v>14.879248619079601</v>
      </c>
      <c r="AY2847">
        <v>14.6737508773804</v>
      </c>
      <c r="AZ2847">
        <v>14.1098308563232</v>
      </c>
      <c r="BA2847">
        <v>14.6289014816284</v>
      </c>
    </row>
    <row r="2848" spans="1:53" x14ac:dyDescent="0.45">
      <c r="A2848" t="s">
        <v>94588</v>
      </c>
      <c r="B2848" t="s">
        <v>94586</v>
      </c>
      <c r="C2848" t="s">
        <v>94587</v>
      </c>
      <c r="D2848">
        <v>4429800</v>
      </c>
      <c r="E2848">
        <v>1.9736580366749099</v>
      </c>
      <c r="F2848">
        <v>-0.17203760147094699</v>
      </c>
      <c r="H2848">
        <v>-2</v>
      </c>
      <c r="I2848">
        <v>1</v>
      </c>
      <c r="J2848">
        <v>509.31</v>
      </c>
      <c r="K2848" t="s">
        <v>9411</v>
      </c>
      <c r="N2848">
        <v>1</v>
      </c>
      <c r="O2848">
        <v>1</v>
      </c>
      <c r="P2848">
        <v>1</v>
      </c>
      <c r="Q2848">
        <v>0.2</v>
      </c>
      <c r="R2848">
        <v>0.2</v>
      </c>
      <c r="S2848">
        <v>0.2</v>
      </c>
      <c r="T2848">
        <v>1</v>
      </c>
      <c r="U2848">
        <v>16.368473052978501</v>
      </c>
      <c r="V2848">
        <v>16.618413925170898</v>
      </c>
      <c r="W2848">
        <v>16.775585174560501</v>
      </c>
      <c r="X2848">
        <v>16.540929794311499</v>
      </c>
      <c r="Y2848">
        <v>16.5646266937256</v>
      </c>
      <c r="Z2848">
        <v>16.8077583312988</v>
      </c>
      <c r="AA2848">
        <v>16.615974426269499</v>
      </c>
      <c r="AB2848">
        <v>16.61741065979</v>
      </c>
      <c r="AC2848">
        <v>16.290037155151399</v>
      </c>
      <c r="AD2848">
        <v>16.382303237915</v>
      </c>
      <c r="AE2848">
        <v>16.726802825927699</v>
      </c>
      <c r="AF2848" t="s">
        <v>90</v>
      </c>
      <c r="AG2848" t="s">
        <v>90</v>
      </c>
      <c r="AH2848" t="s">
        <v>90</v>
      </c>
      <c r="AI2848" t="s">
        <v>90</v>
      </c>
      <c r="AJ2848" t="s">
        <v>90</v>
      </c>
      <c r="AK2848" t="s">
        <v>90</v>
      </c>
      <c r="AL2848" t="s">
        <v>90</v>
      </c>
      <c r="AM2848" t="s">
        <v>90</v>
      </c>
      <c r="AN2848" t="s">
        <v>90</v>
      </c>
      <c r="AO2848" t="s">
        <v>90</v>
      </c>
      <c r="AP2848" t="s">
        <v>90</v>
      </c>
      <c r="AQ2848" t="s">
        <v>90</v>
      </c>
      <c r="AR2848" t="s">
        <v>90</v>
      </c>
      <c r="AS2848" t="s">
        <v>90</v>
      </c>
      <c r="AT2848" t="s">
        <v>90</v>
      </c>
      <c r="AU2848" t="s">
        <v>90</v>
      </c>
      <c r="AV2848" t="s">
        <v>90</v>
      </c>
      <c r="AW2848" t="s">
        <v>90</v>
      </c>
      <c r="AX2848" t="s">
        <v>90</v>
      </c>
      <c r="AY2848" t="s">
        <v>90</v>
      </c>
      <c r="AZ2848" t="s">
        <v>90</v>
      </c>
      <c r="BA2848" t="s">
        <v>90</v>
      </c>
    </row>
    <row r="2849" spans="1:53" x14ac:dyDescent="0.45">
      <c r="A2849" t="s">
        <v>50152</v>
      </c>
      <c r="B2849" t="s">
        <v>94589</v>
      </c>
      <c r="C2849" t="s">
        <v>50153</v>
      </c>
      <c r="D2849">
        <v>35617000</v>
      </c>
      <c r="E2849">
        <v>0.347087870649126</v>
      </c>
      <c r="F2849">
        <v>4.0147304534912102E-2</v>
      </c>
      <c r="H2849">
        <v>18.864000000000001</v>
      </c>
      <c r="I2849">
        <v>0</v>
      </c>
      <c r="J2849">
        <v>18.82</v>
      </c>
      <c r="N2849">
        <v>3</v>
      </c>
      <c r="O2849">
        <v>3</v>
      </c>
      <c r="P2849">
        <v>3</v>
      </c>
      <c r="Q2849">
        <v>29.3</v>
      </c>
      <c r="R2849">
        <v>29.3</v>
      </c>
      <c r="S2849">
        <v>29.3</v>
      </c>
      <c r="T2849">
        <v>7</v>
      </c>
      <c r="U2849">
        <v>16.498802185058601</v>
      </c>
      <c r="V2849">
        <v>16.827243804931602</v>
      </c>
      <c r="W2849">
        <v>17.169866561889599</v>
      </c>
      <c r="X2849">
        <v>17.114820480346701</v>
      </c>
      <c r="Y2849">
        <v>17.034776687622099</v>
      </c>
      <c r="Z2849">
        <v>17.146289825439499</v>
      </c>
      <c r="AA2849">
        <v>17.010616302490199</v>
      </c>
      <c r="AB2849">
        <v>16.881065368652301</v>
      </c>
      <c r="AC2849">
        <v>16.886316299438501</v>
      </c>
      <c r="AD2849">
        <v>16.844387054443398</v>
      </c>
      <c r="AE2849">
        <v>16.856473922729499</v>
      </c>
      <c r="AF2849">
        <v>17.399827957153299</v>
      </c>
      <c r="AG2849">
        <v>17.4501647949219</v>
      </c>
      <c r="AH2849">
        <v>17.484319686889599</v>
      </c>
      <c r="AI2849">
        <v>17.491382598876999</v>
      </c>
      <c r="AJ2849">
        <v>17.512371063232401</v>
      </c>
      <c r="AK2849">
        <v>17.519374847412099</v>
      </c>
      <c r="AL2849">
        <v>17.407068252563501</v>
      </c>
      <c r="AM2849">
        <v>17.404077529907202</v>
      </c>
      <c r="AN2849">
        <v>17.249797821044901</v>
      </c>
      <c r="AO2849">
        <v>17.101852416992202</v>
      </c>
      <c r="AP2849">
        <v>17.430126190185501</v>
      </c>
      <c r="AQ2849">
        <v>16.3358268737793</v>
      </c>
      <c r="AR2849">
        <v>16.777511596679702</v>
      </c>
      <c r="AS2849">
        <v>16.566261291503899</v>
      </c>
      <c r="AT2849">
        <v>16.444740295410199</v>
      </c>
      <c r="AU2849">
        <v>16.414354324340799</v>
      </c>
      <c r="AV2849">
        <v>16.386619567871101</v>
      </c>
      <c r="AW2849">
        <v>16.728132247924801</v>
      </c>
      <c r="AX2849">
        <v>16.596494674682599</v>
      </c>
      <c r="AY2849">
        <v>16.722274780273398</v>
      </c>
      <c r="AZ2849">
        <v>16.48779296875</v>
      </c>
      <c r="BA2849">
        <v>16.579286575317401</v>
      </c>
    </row>
    <row r="2850" spans="1:53" x14ac:dyDescent="0.45">
      <c r="A2850" t="s">
        <v>50156</v>
      </c>
      <c r="B2850" t="s">
        <v>94590</v>
      </c>
      <c r="C2850" t="s">
        <v>50157</v>
      </c>
      <c r="D2850">
        <v>340080000</v>
      </c>
      <c r="E2850">
        <v>0.27049481677124598</v>
      </c>
      <c r="F2850">
        <v>-9.4628810882568401E-2</v>
      </c>
      <c r="H2850">
        <v>71.126000000000005</v>
      </c>
      <c r="I2850">
        <v>0</v>
      </c>
      <c r="J2850">
        <v>71.289000000000001</v>
      </c>
      <c r="N2850">
        <v>15</v>
      </c>
      <c r="O2850">
        <v>15</v>
      </c>
      <c r="P2850">
        <v>15</v>
      </c>
      <c r="Q2850">
        <v>29.1</v>
      </c>
      <c r="R2850">
        <v>29.1</v>
      </c>
      <c r="S2850">
        <v>29.1</v>
      </c>
      <c r="T2850">
        <v>42</v>
      </c>
      <c r="U2850">
        <v>20.368156433105501</v>
      </c>
      <c r="V2850">
        <v>20.601049423217798</v>
      </c>
      <c r="W2850">
        <v>20.790981292724599</v>
      </c>
      <c r="X2850">
        <v>20.761175155639599</v>
      </c>
      <c r="Y2850">
        <v>20.533075332641602</v>
      </c>
      <c r="Z2850">
        <v>20.5668125152588</v>
      </c>
      <c r="AA2850">
        <v>20.585729598998999</v>
      </c>
      <c r="AB2850">
        <v>20.4895420074463</v>
      </c>
      <c r="AC2850">
        <v>20.396551132202099</v>
      </c>
      <c r="AD2850">
        <v>20.564302444458001</v>
      </c>
      <c r="AE2850">
        <v>20.603042602539102</v>
      </c>
      <c r="AF2850">
        <v>20.5220031738281</v>
      </c>
      <c r="AG2850">
        <v>20.659183502197301</v>
      </c>
      <c r="AH2850">
        <v>20.666917800903299</v>
      </c>
      <c r="AI2850">
        <v>20.645704269409201</v>
      </c>
      <c r="AJ2850">
        <v>20.599052429199201</v>
      </c>
      <c r="AK2850">
        <v>20.477043151855501</v>
      </c>
      <c r="AL2850">
        <v>20.495311737060501</v>
      </c>
      <c r="AM2850">
        <v>20.6232814788818</v>
      </c>
      <c r="AN2850">
        <v>20.579298019409201</v>
      </c>
      <c r="AO2850">
        <v>20.529933929443398</v>
      </c>
      <c r="AP2850">
        <v>20.536493301391602</v>
      </c>
      <c r="AQ2850">
        <v>19.8407802581787</v>
      </c>
      <c r="AR2850">
        <v>19.9383335113525</v>
      </c>
      <c r="AS2850">
        <v>20.000308990478501</v>
      </c>
      <c r="AT2850">
        <v>20.026750564575199</v>
      </c>
      <c r="AU2850">
        <v>20.009222030639599</v>
      </c>
      <c r="AV2850">
        <v>19.488935470581101</v>
      </c>
      <c r="AW2850">
        <v>20.073392868041999</v>
      </c>
      <c r="AX2850">
        <v>20.014543533325199</v>
      </c>
      <c r="AY2850">
        <v>20.119716644287099</v>
      </c>
      <c r="AZ2850">
        <v>20.050458908081101</v>
      </c>
      <c r="BA2850">
        <v>19.9912014007568</v>
      </c>
    </row>
    <row r="2851" spans="1:53" x14ac:dyDescent="0.45">
      <c r="A2851" t="s">
        <v>50166</v>
      </c>
      <c r="B2851" t="s">
        <v>94591</v>
      </c>
      <c r="C2851" t="s">
        <v>50167</v>
      </c>
      <c r="D2851">
        <v>416750000</v>
      </c>
      <c r="E2851">
        <v>0.92751494831938897</v>
      </c>
      <c r="F2851">
        <v>-8.0244223276774093E-2</v>
      </c>
      <c r="H2851">
        <v>75.257000000000005</v>
      </c>
      <c r="I2851">
        <v>0</v>
      </c>
      <c r="J2851">
        <v>46.91</v>
      </c>
      <c r="N2851">
        <v>21</v>
      </c>
      <c r="O2851">
        <v>21</v>
      </c>
      <c r="P2851">
        <v>21</v>
      </c>
      <c r="Q2851">
        <v>56.3</v>
      </c>
      <c r="R2851">
        <v>56.3</v>
      </c>
      <c r="S2851">
        <v>56.3</v>
      </c>
      <c r="T2851">
        <v>45</v>
      </c>
      <c r="U2851">
        <v>20.944923400878899</v>
      </c>
      <c r="V2851">
        <v>21.261955261230501</v>
      </c>
      <c r="W2851">
        <v>21.3157844543457</v>
      </c>
      <c r="X2851">
        <v>21.2009601593018</v>
      </c>
      <c r="Y2851">
        <v>21.175176620483398</v>
      </c>
      <c r="Z2851">
        <v>21.1680297851563</v>
      </c>
      <c r="AA2851">
        <v>21.118259429931602</v>
      </c>
      <c r="AB2851">
        <v>21.111270904541001</v>
      </c>
      <c r="AC2851">
        <v>21.020387649536101</v>
      </c>
      <c r="AD2851">
        <v>21.033891677856399</v>
      </c>
      <c r="AE2851">
        <v>21.094810485839801</v>
      </c>
      <c r="AF2851">
        <v>20.851099014282202</v>
      </c>
      <c r="AG2851">
        <v>20.946281433105501</v>
      </c>
      <c r="AH2851">
        <v>20.967403411865199</v>
      </c>
      <c r="AI2851">
        <v>20.906171798706101</v>
      </c>
      <c r="AJ2851">
        <v>20.8127632141113</v>
      </c>
      <c r="AK2851">
        <v>20.9146633148193</v>
      </c>
      <c r="AL2851">
        <v>20.831285476684599</v>
      </c>
      <c r="AM2851">
        <v>20.983983993530298</v>
      </c>
      <c r="AN2851">
        <v>20.732395172119102</v>
      </c>
      <c r="AO2851">
        <v>20.795904159545898</v>
      </c>
      <c r="AP2851">
        <v>20.886062622070298</v>
      </c>
      <c r="AQ2851">
        <v>20.402704238891602</v>
      </c>
      <c r="AR2851">
        <v>20.485027313232401</v>
      </c>
      <c r="AS2851">
        <v>20.556932449340799</v>
      </c>
      <c r="AT2851">
        <v>20.528312683105501</v>
      </c>
      <c r="AU2851">
        <v>20.4145202636719</v>
      </c>
      <c r="AV2851">
        <v>20.385217666626001</v>
      </c>
      <c r="AW2851">
        <v>20.42746925354</v>
      </c>
      <c r="AX2851">
        <v>20.475856781005898</v>
      </c>
      <c r="AY2851">
        <v>20.565046310424801</v>
      </c>
      <c r="AZ2851">
        <v>20.494726181030298</v>
      </c>
      <c r="BA2851">
        <v>20.402183532714801</v>
      </c>
    </row>
    <row r="2852" spans="1:53" x14ac:dyDescent="0.45">
      <c r="A2852" t="s">
        <v>69462</v>
      </c>
      <c r="B2852" t="s">
        <v>94592</v>
      </c>
      <c r="C2852" t="s">
        <v>69463</v>
      </c>
      <c r="D2852">
        <v>40905000</v>
      </c>
      <c r="E2852">
        <v>0.44827843240395499</v>
      </c>
      <c r="F2852">
        <v>-4.2099475860595703E-2</v>
      </c>
      <c r="H2852">
        <v>10.866</v>
      </c>
      <c r="I2852">
        <v>0</v>
      </c>
      <c r="J2852">
        <v>87.995999999999995</v>
      </c>
      <c r="N2852">
        <v>3</v>
      </c>
      <c r="O2852">
        <v>3</v>
      </c>
      <c r="P2852">
        <v>3</v>
      </c>
      <c r="Q2852">
        <v>4.9000000000000004</v>
      </c>
      <c r="R2852">
        <v>4.9000000000000004</v>
      </c>
      <c r="S2852">
        <v>4.9000000000000004</v>
      </c>
      <c r="T2852">
        <v>12</v>
      </c>
      <c r="U2852">
        <v>18.3800048828125</v>
      </c>
      <c r="V2852">
        <v>18.564619064331101</v>
      </c>
      <c r="W2852">
        <v>18.831485748291001</v>
      </c>
      <c r="X2852">
        <v>18.803348541259801</v>
      </c>
      <c r="Y2852">
        <v>18.6331081390381</v>
      </c>
      <c r="Z2852">
        <v>18.830062866210898</v>
      </c>
      <c r="AA2852">
        <v>18.762018203735401</v>
      </c>
      <c r="AB2852">
        <v>18.6344203948975</v>
      </c>
      <c r="AC2852">
        <v>18.495994567871101</v>
      </c>
      <c r="AD2852">
        <v>18.772720336914102</v>
      </c>
      <c r="AE2852">
        <v>18.842731475830099</v>
      </c>
      <c r="AF2852">
        <v>18.184614181518601</v>
      </c>
      <c r="AG2852">
        <v>18.384269714355501</v>
      </c>
      <c r="AH2852">
        <v>18.471437454223601</v>
      </c>
      <c r="AI2852">
        <v>18.288568496704102</v>
      </c>
      <c r="AJ2852">
        <v>18.0369777679443</v>
      </c>
      <c r="AK2852">
        <v>18.182044982910199</v>
      </c>
      <c r="AL2852">
        <v>18.299028396606399</v>
      </c>
      <c r="AM2852">
        <v>18.427181243896499</v>
      </c>
      <c r="AN2852">
        <v>18.239021301269499</v>
      </c>
      <c r="AO2852">
        <v>18.2629299163818</v>
      </c>
      <c r="AP2852">
        <v>18.264396667480501</v>
      </c>
      <c r="AQ2852">
        <v>18.240697860717798</v>
      </c>
      <c r="AR2852">
        <v>18.546796798706101</v>
      </c>
      <c r="AS2852">
        <v>18.2611408233643</v>
      </c>
      <c r="AT2852">
        <v>18.1576824188232</v>
      </c>
      <c r="AU2852">
        <v>18.208482742309599</v>
      </c>
      <c r="AV2852">
        <v>17.944780349731399</v>
      </c>
      <c r="AW2852">
        <v>18.462518692016602</v>
      </c>
      <c r="AX2852">
        <v>18.466426849365199</v>
      </c>
      <c r="AY2852">
        <v>18.525047302246101</v>
      </c>
      <c r="AZ2852">
        <v>18.642940521240199</v>
      </c>
      <c r="BA2852">
        <v>18.2496128082275</v>
      </c>
    </row>
    <row r="2853" spans="1:53" x14ac:dyDescent="0.45">
      <c r="A2853" t="s">
        <v>50241</v>
      </c>
      <c r="B2853" t="s">
        <v>94593</v>
      </c>
      <c r="C2853" t="s">
        <v>50242</v>
      </c>
      <c r="D2853">
        <v>18573000</v>
      </c>
      <c r="E2853">
        <v>6.6649888840039306E-2</v>
      </c>
      <c r="F2853">
        <v>7.3262850443522104E-3</v>
      </c>
      <c r="H2853">
        <v>10.936999999999999</v>
      </c>
      <c r="I2853">
        <v>0</v>
      </c>
      <c r="J2853">
        <v>23.82</v>
      </c>
      <c r="N2853">
        <v>1</v>
      </c>
      <c r="O2853">
        <v>1</v>
      </c>
      <c r="P2853">
        <v>1</v>
      </c>
      <c r="Q2853">
        <v>13.1</v>
      </c>
      <c r="R2853">
        <v>13.1</v>
      </c>
      <c r="S2853">
        <v>13.1</v>
      </c>
      <c r="T2853">
        <v>3</v>
      </c>
      <c r="U2853">
        <v>15.203462600708001</v>
      </c>
      <c r="V2853">
        <v>15.237321853637701</v>
      </c>
      <c r="W2853">
        <v>15.414486885070801</v>
      </c>
      <c r="X2853">
        <v>14.9957675933838</v>
      </c>
      <c r="Y2853">
        <v>15.2936153411865</v>
      </c>
      <c r="Z2853">
        <v>15.212648391723601</v>
      </c>
      <c r="AA2853">
        <v>14.954877853393601</v>
      </c>
      <c r="AB2853">
        <v>15.110728263855</v>
      </c>
      <c r="AC2853">
        <v>14.9025163650513</v>
      </c>
      <c r="AD2853">
        <v>15.0946550369263</v>
      </c>
      <c r="AE2853">
        <v>15.279393196106</v>
      </c>
      <c r="AF2853" t="s">
        <v>90</v>
      </c>
      <c r="AG2853" t="s">
        <v>90</v>
      </c>
      <c r="AH2853" t="s">
        <v>90</v>
      </c>
      <c r="AI2853" t="s">
        <v>90</v>
      </c>
      <c r="AJ2853" t="s">
        <v>90</v>
      </c>
      <c r="AK2853" t="s">
        <v>90</v>
      </c>
      <c r="AL2853" t="s">
        <v>90</v>
      </c>
      <c r="AM2853" t="s">
        <v>90</v>
      </c>
      <c r="AN2853" t="s">
        <v>90</v>
      </c>
      <c r="AO2853" t="s">
        <v>90</v>
      </c>
      <c r="AP2853" t="s">
        <v>90</v>
      </c>
      <c r="AQ2853">
        <v>15.289587020874</v>
      </c>
      <c r="AR2853">
        <v>15.4739589691162</v>
      </c>
      <c r="AS2853">
        <v>15.579138755798301</v>
      </c>
      <c r="AT2853">
        <v>15.5584211349487</v>
      </c>
      <c r="AU2853">
        <v>15.4343671798706</v>
      </c>
      <c r="AV2853">
        <v>15.1371517181396</v>
      </c>
      <c r="AW2853">
        <v>15.6810464859009</v>
      </c>
      <c r="AX2853">
        <v>15.2786674499512</v>
      </c>
      <c r="AY2853">
        <v>15.6471490859985</v>
      </c>
      <c r="AZ2853">
        <v>15.548550605773899</v>
      </c>
      <c r="BA2853">
        <v>15.2513341903687</v>
      </c>
    </row>
    <row r="2854" spans="1:53" x14ac:dyDescent="0.45">
      <c r="A2854" t="s">
        <v>94596</v>
      </c>
      <c r="B2854" t="s">
        <v>94594</v>
      </c>
      <c r="C2854" t="s">
        <v>94595</v>
      </c>
      <c r="D2854">
        <v>104640000</v>
      </c>
      <c r="E2854">
        <v>0</v>
      </c>
      <c r="F2854">
        <v>0.108521461486816</v>
      </c>
      <c r="H2854">
        <v>8.9789999999999992</v>
      </c>
      <c r="I2854">
        <v>0</v>
      </c>
      <c r="J2854">
        <v>19.620999999999999</v>
      </c>
      <c r="N2854">
        <v>2</v>
      </c>
      <c r="O2854">
        <v>2</v>
      </c>
      <c r="P2854">
        <v>2</v>
      </c>
      <c r="Q2854">
        <v>11.7</v>
      </c>
      <c r="R2854">
        <v>11.7</v>
      </c>
      <c r="S2854">
        <v>11.7</v>
      </c>
      <c r="T2854">
        <v>7</v>
      </c>
      <c r="U2854">
        <v>18.660699844360401</v>
      </c>
      <c r="V2854">
        <v>18.566663742065401</v>
      </c>
      <c r="W2854">
        <v>18.8025608062744</v>
      </c>
      <c r="X2854">
        <v>18.576513290405298</v>
      </c>
      <c r="Y2854">
        <v>18.551460266113299</v>
      </c>
      <c r="Z2854">
        <v>18.429389953613299</v>
      </c>
      <c r="AA2854">
        <v>18.746849060058601</v>
      </c>
      <c r="AB2854">
        <v>18.6771755218506</v>
      </c>
      <c r="AC2854">
        <v>18.679445266723601</v>
      </c>
      <c r="AD2854">
        <v>18.5250854492188</v>
      </c>
      <c r="AE2854">
        <v>18.622209548950199</v>
      </c>
      <c r="AF2854">
        <v>18.905775070190401</v>
      </c>
      <c r="AG2854">
        <v>19.161771774291999</v>
      </c>
      <c r="AH2854">
        <v>19.237667083740199</v>
      </c>
      <c r="AI2854">
        <v>19.428796768188501</v>
      </c>
      <c r="AJ2854">
        <v>19.2023010253906</v>
      </c>
      <c r="AK2854">
        <v>18.858692169189499</v>
      </c>
      <c r="AL2854">
        <v>19.227149963378899</v>
      </c>
      <c r="AM2854">
        <v>19.156227111816399</v>
      </c>
      <c r="AN2854">
        <v>19.592588424682599</v>
      </c>
      <c r="AO2854">
        <v>19.441963195800799</v>
      </c>
      <c r="AP2854">
        <v>19.596342086791999</v>
      </c>
      <c r="AQ2854">
        <v>17.523975372314499</v>
      </c>
      <c r="AR2854">
        <v>17.907829284668001</v>
      </c>
      <c r="AS2854">
        <v>17.855562210083001</v>
      </c>
      <c r="AT2854">
        <v>17.8295993804932</v>
      </c>
      <c r="AU2854">
        <v>18.0346164703369</v>
      </c>
      <c r="AV2854">
        <v>17.946094512939499</v>
      </c>
      <c r="AW2854">
        <v>17.906478881835898</v>
      </c>
      <c r="AX2854">
        <v>18.039283752441399</v>
      </c>
      <c r="AY2854">
        <v>17.951169967651399</v>
      </c>
      <c r="AZ2854">
        <v>17.626777648925799</v>
      </c>
      <c r="BA2854">
        <v>17.842117309570298</v>
      </c>
    </row>
    <row r="2855" spans="1:53" x14ac:dyDescent="0.45">
      <c r="A2855" t="s">
        <v>94599</v>
      </c>
      <c r="B2855" t="s">
        <v>94597</v>
      </c>
      <c r="C2855" t="s">
        <v>94598</v>
      </c>
      <c r="D2855">
        <v>38076000</v>
      </c>
      <c r="E2855">
        <v>3.9455779589641103E-2</v>
      </c>
      <c r="F2855">
        <v>-2.20727920532226E-3</v>
      </c>
      <c r="H2855">
        <v>19.518999999999998</v>
      </c>
      <c r="I2855">
        <v>0</v>
      </c>
      <c r="J2855">
        <v>13.622999999999999</v>
      </c>
      <c r="N2855">
        <v>1</v>
      </c>
      <c r="O2855">
        <v>1</v>
      </c>
      <c r="P2855">
        <v>1</v>
      </c>
      <c r="Q2855">
        <v>22.6</v>
      </c>
      <c r="R2855">
        <v>22.6</v>
      </c>
      <c r="S2855">
        <v>22.6</v>
      </c>
      <c r="T2855">
        <v>2</v>
      </c>
      <c r="U2855" t="s">
        <v>90</v>
      </c>
      <c r="V2855" t="s">
        <v>90</v>
      </c>
      <c r="W2855" t="s">
        <v>90</v>
      </c>
      <c r="X2855" t="s">
        <v>90</v>
      </c>
      <c r="Y2855" t="s">
        <v>90</v>
      </c>
      <c r="Z2855" t="s">
        <v>90</v>
      </c>
      <c r="AA2855" t="s">
        <v>90</v>
      </c>
      <c r="AB2855" t="s">
        <v>90</v>
      </c>
      <c r="AC2855" t="s">
        <v>90</v>
      </c>
      <c r="AD2855" t="s">
        <v>90</v>
      </c>
      <c r="AE2855" t="s">
        <v>90</v>
      </c>
      <c r="AF2855">
        <v>16.5853595733643</v>
      </c>
      <c r="AG2855">
        <v>16.639905929565401</v>
      </c>
      <c r="AH2855">
        <v>16.477695465087901</v>
      </c>
      <c r="AI2855">
        <v>16.4617023468018</v>
      </c>
      <c r="AJ2855">
        <v>16.676040649414102</v>
      </c>
      <c r="AK2855">
        <v>16.652565002441399</v>
      </c>
      <c r="AL2855">
        <v>16.408445358276399</v>
      </c>
      <c r="AM2855">
        <v>16.863630294799801</v>
      </c>
      <c r="AN2855">
        <v>16.317571640014599</v>
      </c>
      <c r="AO2855">
        <v>16.68674659729</v>
      </c>
      <c r="AP2855">
        <v>16.232458114623999</v>
      </c>
      <c r="AQ2855">
        <v>15.539704322814901</v>
      </c>
      <c r="AR2855">
        <v>15.9030113220215</v>
      </c>
      <c r="AS2855">
        <v>16.015567779541001</v>
      </c>
      <c r="AT2855">
        <v>16.0034294128418</v>
      </c>
      <c r="AU2855">
        <v>15.9043521881104</v>
      </c>
      <c r="AV2855">
        <v>16.0486354827881</v>
      </c>
      <c r="AW2855">
        <v>15.9906358718872</v>
      </c>
      <c r="AX2855">
        <v>15.912117004394499</v>
      </c>
      <c r="AY2855">
        <v>16.044862747192401</v>
      </c>
      <c r="AZ2855">
        <v>16.0259189605713</v>
      </c>
      <c r="BA2855">
        <v>15.8019104003906</v>
      </c>
    </row>
    <row r="2856" spans="1:53" x14ac:dyDescent="0.45">
      <c r="A2856" t="s">
        <v>50255</v>
      </c>
      <c r="B2856" t="s">
        <v>94600</v>
      </c>
      <c r="C2856" t="s">
        <v>50256</v>
      </c>
      <c r="D2856">
        <v>362690000</v>
      </c>
      <c r="E2856">
        <v>0.53933125010413496</v>
      </c>
      <c r="F2856">
        <v>2.0221551259358699E-2</v>
      </c>
      <c r="H2856">
        <v>114.85</v>
      </c>
      <c r="I2856">
        <v>0</v>
      </c>
      <c r="J2856">
        <v>85.224999999999994</v>
      </c>
      <c r="N2856">
        <v>23</v>
      </c>
      <c r="O2856">
        <v>23</v>
      </c>
      <c r="P2856">
        <v>23</v>
      </c>
      <c r="Q2856">
        <v>34.799999999999997</v>
      </c>
      <c r="R2856">
        <v>34.799999999999997</v>
      </c>
      <c r="S2856">
        <v>34.799999999999997</v>
      </c>
      <c r="T2856">
        <v>49</v>
      </c>
      <c r="U2856">
        <v>20.5570259094238</v>
      </c>
      <c r="V2856">
        <v>20.612613677978501</v>
      </c>
      <c r="W2856">
        <v>20.777641296386701</v>
      </c>
      <c r="X2856">
        <v>20.699815750122099</v>
      </c>
      <c r="Y2856">
        <v>20.5625324249268</v>
      </c>
      <c r="Z2856">
        <v>20.693790435791001</v>
      </c>
      <c r="AA2856">
        <v>20.637767791748001</v>
      </c>
      <c r="AB2856">
        <v>20.654209136962901</v>
      </c>
      <c r="AC2856">
        <v>20.550653457641602</v>
      </c>
      <c r="AD2856">
        <v>20.619256973266602</v>
      </c>
      <c r="AE2856">
        <v>20.589483261108398</v>
      </c>
      <c r="AF2856">
        <v>20.378248214721701</v>
      </c>
      <c r="AG2856">
        <v>20.2574157714844</v>
      </c>
      <c r="AH2856">
        <v>20.446372985839801</v>
      </c>
      <c r="AI2856">
        <v>20.186405181884801</v>
      </c>
      <c r="AJ2856">
        <v>20.127294540405298</v>
      </c>
      <c r="AK2856">
        <v>20.2786674499512</v>
      </c>
      <c r="AL2856">
        <v>20.243188858032202</v>
      </c>
      <c r="AM2856">
        <v>20.264305114746101</v>
      </c>
      <c r="AN2856">
        <v>20.182409286498999</v>
      </c>
      <c r="AO2856">
        <v>20.2624702453613</v>
      </c>
      <c r="AP2856">
        <v>20.2532653808594</v>
      </c>
      <c r="AQ2856">
        <v>20.241792678833001</v>
      </c>
      <c r="AR2856">
        <v>20.243535995483398</v>
      </c>
      <c r="AS2856">
        <v>20.308525085449201</v>
      </c>
      <c r="AT2856">
        <v>20.286472320556602</v>
      </c>
      <c r="AU2856">
        <v>20.277759552001999</v>
      </c>
      <c r="AV2856">
        <v>20.133955001831101</v>
      </c>
      <c r="AW2856">
        <v>20.368902206420898</v>
      </c>
      <c r="AX2856">
        <v>20.254188537597699</v>
      </c>
      <c r="AY2856">
        <v>20.394668579101602</v>
      </c>
      <c r="AZ2856">
        <v>20.312963485717798</v>
      </c>
      <c r="BA2856">
        <v>20.307859420776399</v>
      </c>
    </row>
    <row r="2857" spans="1:53" x14ac:dyDescent="0.45">
      <c r="A2857" t="s">
        <v>50329</v>
      </c>
      <c r="B2857" t="s">
        <v>94601</v>
      </c>
      <c r="C2857" t="s">
        <v>50330</v>
      </c>
      <c r="D2857">
        <v>230660000</v>
      </c>
      <c r="E2857">
        <v>0</v>
      </c>
      <c r="F2857">
        <v>0.121406555175781</v>
      </c>
      <c r="H2857">
        <v>56.497999999999998</v>
      </c>
      <c r="I2857">
        <v>0</v>
      </c>
      <c r="J2857">
        <v>66.106999999999999</v>
      </c>
      <c r="N2857">
        <v>17</v>
      </c>
      <c r="O2857">
        <v>17</v>
      </c>
      <c r="P2857">
        <v>17</v>
      </c>
      <c r="Q2857">
        <v>36.200000000000003</v>
      </c>
      <c r="R2857">
        <v>36.200000000000003</v>
      </c>
      <c r="S2857">
        <v>36.200000000000003</v>
      </c>
      <c r="T2857">
        <v>25</v>
      </c>
      <c r="U2857">
        <v>19.068180084228501</v>
      </c>
      <c r="V2857">
        <v>19.20676612854</v>
      </c>
      <c r="W2857">
        <v>19.389194488525401</v>
      </c>
      <c r="X2857">
        <v>19.261713027954102</v>
      </c>
      <c r="Y2857">
        <v>19.042921066284201</v>
      </c>
      <c r="Z2857">
        <v>19.153978347778299</v>
      </c>
      <c r="AA2857">
        <v>19.359174728393601</v>
      </c>
      <c r="AB2857">
        <v>19.0140266418457</v>
      </c>
      <c r="AC2857">
        <v>18.972166061401399</v>
      </c>
      <c r="AD2857">
        <v>19.166461944580099</v>
      </c>
      <c r="AE2857">
        <v>19.301979064941399</v>
      </c>
      <c r="AF2857">
        <v>20.269565582275401</v>
      </c>
      <c r="AG2857">
        <v>20.4416198730469</v>
      </c>
      <c r="AH2857">
        <v>20.426855087280298</v>
      </c>
      <c r="AI2857">
        <v>20.269792556762699</v>
      </c>
      <c r="AJ2857">
        <v>20.252456665039102</v>
      </c>
      <c r="AK2857">
        <v>20.3484077453613</v>
      </c>
      <c r="AL2857">
        <v>20.3428859710693</v>
      </c>
      <c r="AM2857">
        <v>20.248641967773398</v>
      </c>
      <c r="AN2857">
        <v>20.283422470092798</v>
      </c>
      <c r="AO2857">
        <v>20.422550201416001</v>
      </c>
      <c r="AP2857">
        <v>20.335491180419901</v>
      </c>
      <c r="AQ2857">
        <v>19.5228080749512</v>
      </c>
      <c r="AR2857">
        <v>19.708330154418899</v>
      </c>
      <c r="AS2857">
        <v>19.5345764160156</v>
      </c>
      <c r="AT2857">
        <v>19.545005798339801</v>
      </c>
      <c r="AU2857">
        <v>19.669116973876999</v>
      </c>
      <c r="AV2857">
        <v>19.639341354370099</v>
      </c>
      <c r="AW2857">
        <v>19.747587203979499</v>
      </c>
      <c r="AX2857">
        <v>19.633552551269499</v>
      </c>
      <c r="AY2857">
        <v>19.753393173217798</v>
      </c>
      <c r="AZ2857">
        <v>19.7979946136475</v>
      </c>
      <c r="BA2857">
        <v>19.619184494018601</v>
      </c>
    </row>
    <row r="2858" spans="1:53" x14ac:dyDescent="0.45">
      <c r="A2858" t="s">
        <v>50337</v>
      </c>
      <c r="B2858" t="s">
        <v>94602</v>
      </c>
      <c r="C2858" t="s">
        <v>50338</v>
      </c>
      <c r="D2858">
        <v>994450000</v>
      </c>
      <c r="E2858">
        <v>1.6784339322661099</v>
      </c>
      <c r="F2858">
        <v>0.11086893081665</v>
      </c>
      <c r="H2858">
        <v>135.19</v>
      </c>
      <c r="I2858">
        <v>0</v>
      </c>
      <c r="J2858">
        <v>37.488999999999997</v>
      </c>
      <c r="N2858">
        <v>20</v>
      </c>
      <c r="O2858">
        <v>20</v>
      </c>
      <c r="P2858">
        <v>20</v>
      </c>
      <c r="Q2858">
        <v>63.9</v>
      </c>
      <c r="R2858">
        <v>63.9</v>
      </c>
      <c r="S2858">
        <v>63.9</v>
      </c>
      <c r="T2858">
        <v>47</v>
      </c>
      <c r="U2858">
        <v>21.715654373168899</v>
      </c>
      <c r="V2858">
        <v>21.849077224731399</v>
      </c>
      <c r="W2858">
        <v>22.044836044311499</v>
      </c>
      <c r="X2858">
        <v>21.984123229980501</v>
      </c>
      <c r="Y2858">
        <v>21.796655654907202</v>
      </c>
      <c r="Z2858">
        <v>21.7499694824219</v>
      </c>
      <c r="AA2858">
        <v>21.852586746215799</v>
      </c>
      <c r="AB2858">
        <v>21.750459671020501</v>
      </c>
      <c r="AC2858">
        <v>21.6993083953857</v>
      </c>
      <c r="AD2858">
        <v>21.8459796905518</v>
      </c>
      <c r="AE2858">
        <v>21.869552612304702</v>
      </c>
      <c r="AF2858">
        <v>21.3547172546387</v>
      </c>
      <c r="AG2858">
        <v>21.4999904632568</v>
      </c>
      <c r="AH2858">
        <v>21.5494785308838</v>
      </c>
      <c r="AI2858">
        <v>21.503341674804702</v>
      </c>
      <c r="AJ2858">
        <v>21.404472351074201</v>
      </c>
      <c r="AK2858">
        <v>21.356866836547901</v>
      </c>
      <c r="AL2858">
        <v>21.270591735839801</v>
      </c>
      <c r="AM2858">
        <v>21.398378372192401</v>
      </c>
      <c r="AN2858">
        <v>21.288782119751001</v>
      </c>
      <c r="AO2858">
        <v>21.3379421234131</v>
      </c>
      <c r="AP2858">
        <v>21.4710502624512</v>
      </c>
      <c r="AQ2858">
        <v>21.448440551757798</v>
      </c>
      <c r="AR2858">
        <v>21.664445877075199</v>
      </c>
      <c r="AS2858">
        <v>21.6830749511719</v>
      </c>
      <c r="AT2858">
        <v>21.699478149414102</v>
      </c>
      <c r="AU2858">
        <v>21.625244140625</v>
      </c>
      <c r="AV2858">
        <v>21.564813613891602</v>
      </c>
      <c r="AW2858">
        <v>21.626537322998001</v>
      </c>
      <c r="AX2858">
        <v>21.5903511047363</v>
      </c>
      <c r="AY2858">
        <v>21.7938423156738</v>
      </c>
      <c r="AZ2858">
        <v>21.602861404418899</v>
      </c>
      <c r="BA2858">
        <v>21.579526901245099</v>
      </c>
    </row>
    <row r="2859" spans="1:53" x14ac:dyDescent="0.45">
      <c r="A2859" s="5">
        <v>40057</v>
      </c>
      <c r="B2859" t="s">
        <v>94603</v>
      </c>
      <c r="C2859" t="s">
        <v>50345</v>
      </c>
      <c r="D2859">
        <v>317390000</v>
      </c>
      <c r="E2859">
        <v>0.153430277220063</v>
      </c>
      <c r="F2859">
        <v>-4.2781194051106801E-2</v>
      </c>
      <c r="H2859">
        <v>89.075999999999993</v>
      </c>
      <c r="I2859">
        <v>0</v>
      </c>
      <c r="J2859">
        <v>65.400999999999996</v>
      </c>
      <c r="N2859">
        <v>20</v>
      </c>
      <c r="O2859">
        <v>20</v>
      </c>
      <c r="P2859">
        <v>20</v>
      </c>
      <c r="Q2859">
        <v>38.700000000000003</v>
      </c>
      <c r="R2859">
        <v>38.700000000000003</v>
      </c>
      <c r="S2859">
        <v>38.700000000000003</v>
      </c>
      <c r="T2859">
        <v>36</v>
      </c>
      <c r="U2859">
        <v>20.068153381347699</v>
      </c>
      <c r="V2859">
        <v>20.26051902771</v>
      </c>
      <c r="W2859">
        <v>20.360782623291001</v>
      </c>
      <c r="X2859">
        <v>20.384586334228501</v>
      </c>
      <c r="Y2859">
        <v>20.189907073974599</v>
      </c>
      <c r="Z2859">
        <v>20.260635375976602</v>
      </c>
      <c r="AA2859">
        <v>20.307970046997099</v>
      </c>
      <c r="AB2859">
        <v>20.291427612304702</v>
      </c>
      <c r="AC2859">
        <v>20.1055908203125</v>
      </c>
      <c r="AD2859">
        <v>20.224702835083001</v>
      </c>
      <c r="AE2859">
        <v>20.3371257781982</v>
      </c>
      <c r="AF2859">
        <v>19.796854019165</v>
      </c>
      <c r="AG2859">
        <v>19.894065856933601</v>
      </c>
      <c r="AH2859">
        <v>19.990646362304702</v>
      </c>
      <c r="AI2859">
        <v>19.860511779785199</v>
      </c>
      <c r="AJ2859">
        <v>19.783359527587901</v>
      </c>
      <c r="AK2859">
        <v>19.876426696777301</v>
      </c>
      <c r="AL2859">
        <v>19.9060974121094</v>
      </c>
      <c r="AM2859">
        <v>19.947778701782202</v>
      </c>
      <c r="AN2859">
        <v>19.780319213867202</v>
      </c>
      <c r="AO2859">
        <v>19.963809967041001</v>
      </c>
      <c r="AP2859">
        <v>19.900993347168001</v>
      </c>
      <c r="AQ2859">
        <v>20.227291107177699</v>
      </c>
      <c r="AR2859">
        <v>20.381103515625</v>
      </c>
      <c r="AS2859">
        <v>20.3583164215088</v>
      </c>
      <c r="AT2859">
        <v>20.336908340454102</v>
      </c>
      <c r="AU2859">
        <v>20.304185867309599</v>
      </c>
      <c r="AV2859">
        <v>20.2228183746338</v>
      </c>
      <c r="AW2859">
        <v>20.4334926605225</v>
      </c>
      <c r="AX2859">
        <v>20.276737213134801</v>
      </c>
      <c r="AY2859">
        <v>20.4192600250244</v>
      </c>
      <c r="AZ2859">
        <v>20.4100742340088</v>
      </c>
      <c r="BA2859">
        <v>20.371669769287099</v>
      </c>
    </row>
    <row r="2860" spans="1:53" x14ac:dyDescent="0.45">
      <c r="A2860" t="s">
        <v>62985</v>
      </c>
      <c r="B2860" t="s">
        <v>94604</v>
      </c>
      <c r="C2860" t="s">
        <v>62986</v>
      </c>
      <c r="D2860">
        <v>355480000</v>
      </c>
      <c r="E2860">
        <v>9.8502819110327294E-2</v>
      </c>
      <c r="F2860">
        <v>-9.7597440083821603E-3</v>
      </c>
      <c r="H2860">
        <v>55.104999999999997</v>
      </c>
      <c r="I2860">
        <v>0</v>
      </c>
      <c r="J2860">
        <v>65.694999999999993</v>
      </c>
      <c r="N2860">
        <v>9</v>
      </c>
      <c r="O2860">
        <v>9</v>
      </c>
      <c r="P2860">
        <v>6</v>
      </c>
      <c r="Q2860">
        <v>25.5</v>
      </c>
      <c r="R2860">
        <v>25.5</v>
      </c>
      <c r="S2860">
        <v>20.399999999999999</v>
      </c>
      <c r="T2860">
        <v>24</v>
      </c>
      <c r="U2860">
        <v>19.7860431671143</v>
      </c>
      <c r="V2860">
        <v>19.877580642700199</v>
      </c>
      <c r="W2860">
        <v>20.047000885009801</v>
      </c>
      <c r="X2860">
        <v>20.0677604675293</v>
      </c>
      <c r="Y2860">
        <v>19.9850978851318</v>
      </c>
      <c r="Z2860">
        <v>19.968599319458001</v>
      </c>
      <c r="AA2860">
        <v>20.0496616363525</v>
      </c>
      <c r="AB2860">
        <v>19.9543266296387</v>
      </c>
      <c r="AC2860">
        <v>19.962821960449201</v>
      </c>
      <c r="AD2860">
        <v>19.959005355835</v>
      </c>
      <c r="AE2860">
        <v>20.071561813354499</v>
      </c>
      <c r="AF2860">
        <v>19.3336791992188</v>
      </c>
      <c r="AG2860">
        <v>19.200649261474599</v>
      </c>
      <c r="AH2860">
        <v>19.217338562011701</v>
      </c>
      <c r="AI2860">
        <v>19.223690032958999</v>
      </c>
      <c r="AJ2860">
        <v>19.083868026733398</v>
      </c>
      <c r="AK2860">
        <v>19.127546310424801</v>
      </c>
      <c r="AL2860">
        <v>18.786888122558601</v>
      </c>
      <c r="AM2860">
        <v>19.2535190582275</v>
      </c>
      <c r="AN2860">
        <v>19.279098510742202</v>
      </c>
      <c r="AO2860">
        <v>18.6454753875732</v>
      </c>
      <c r="AP2860">
        <v>19.112607955932599</v>
      </c>
      <c r="AQ2860">
        <v>19.304164886474599</v>
      </c>
      <c r="AR2860">
        <v>19.3710117340088</v>
      </c>
      <c r="AS2860">
        <v>19.288478851318398</v>
      </c>
      <c r="AT2860">
        <v>19.385471343994102</v>
      </c>
      <c r="AU2860">
        <v>19.289402008056602</v>
      </c>
      <c r="AV2860">
        <v>18.812057495117202</v>
      </c>
      <c r="AW2860">
        <v>19.412723541259801</v>
      </c>
      <c r="AX2860">
        <v>19.318180084228501</v>
      </c>
      <c r="AY2860">
        <v>19.5140476226807</v>
      </c>
      <c r="AZ2860">
        <v>19.371818542480501</v>
      </c>
      <c r="BA2860">
        <v>19.4415988922119</v>
      </c>
    </row>
    <row r="2861" spans="1:53" x14ac:dyDescent="0.45">
      <c r="A2861" t="s">
        <v>50414</v>
      </c>
      <c r="B2861" t="s">
        <v>94605</v>
      </c>
      <c r="C2861" t="s">
        <v>50415</v>
      </c>
      <c r="D2861">
        <v>104060000</v>
      </c>
      <c r="E2861">
        <v>0.11528919422528</v>
      </c>
      <c r="F2861">
        <v>-9.6955299377441406E-3</v>
      </c>
      <c r="H2861">
        <v>58.972000000000001</v>
      </c>
      <c r="I2861">
        <v>0</v>
      </c>
      <c r="J2861">
        <v>92.239000000000004</v>
      </c>
      <c r="N2861">
        <v>13</v>
      </c>
      <c r="O2861">
        <v>13</v>
      </c>
      <c r="P2861">
        <v>13</v>
      </c>
      <c r="Q2861">
        <v>19.399999999999999</v>
      </c>
      <c r="R2861">
        <v>19.399999999999999</v>
      </c>
      <c r="S2861">
        <v>19.399999999999999</v>
      </c>
      <c r="T2861">
        <v>22</v>
      </c>
      <c r="U2861">
        <v>18.9190788269043</v>
      </c>
      <c r="V2861">
        <v>19.221166610717798</v>
      </c>
      <c r="W2861">
        <v>19.2828578948975</v>
      </c>
      <c r="X2861">
        <v>19.324348449706999</v>
      </c>
      <c r="Y2861">
        <v>19.157188415527301</v>
      </c>
      <c r="Z2861">
        <v>19.212215423583999</v>
      </c>
      <c r="AA2861">
        <v>19.191352844238299</v>
      </c>
      <c r="AB2861">
        <v>19.015687942504901</v>
      </c>
      <c r="AC2861">
        <v>19.0049228668213</v>
      </c>
      <c r="AD2861">
        <v>19.072687149047901</v>
      </c>
      <c r="AE2861">
        <v>19.2357292175293</v>
      </c>
      <c r="AF2861">
        <v>19.113294601440401</v>
      </c>
      <c r="AG2861">
        <v>19.135984420776399</v>
      </c>
      <c r="AH2861">
        <v>19.216981887817401</v>
      </c>
      <c r="AI2861">
        <v>19.041584014892599</v>
      </c>
      <c r="AJ2861">
        <v>19.045162200927699</v>
      </c>
      <c r="AK2861">
        <v>19.161943435668899</v>
      </c>
      <c r="AL2861">
        <v>19.1293334960938</v>
      </c>
      <c r="AM2861">
        <v>19.065658569335898</v>
      </c>
      <c r="AN2861">
        <v>19.055366516113299</v>
      </c>
      <c r="AO2861">
        <v>19.1409091949463</v>
      </c>
      <c r="AP2861">
        <v>19.010725021362301</v>
      </c>
      <c r="AQ2861">
        <v>19.3552436828613</v>
      </c>
      <c r="AR2861">
        <v>19.422836303710898</v>
      </c>
      <c r="AS2861">
        <v>19.460180282592798</v>
      </c>
      <c r="AT2861">
        <v>19.4592590332031</v>
      </c>
      <c r="AU2861">
        <v>19.449539184570298</v>
      </c>
      <c r="AV2861">
        <v>19.6892414093018</v>
      </c>
      <c r="AW2861">
        <v>19.513931274414102</v>
      </c>
      <c r="AX2861">
        <v>19.620670318603501</v>
      </c>
      <c r="AY2861">
        <v>19.548849105835</v>
      </c>
      <c r="AZ2861">
        <v>19.7011203765869</v>
      </c>
      <c r="BA2861">
        <v>19.478050231933601</v>
      </c>
    </row>
    <row r="2862" spans="1:53" x14ac:dyDescent="0.45">
      <c r="A2862" t="s">
        <v>50449</v>
      </c>
      <c r="B2862" t="s">
        <v>86799</v>
      </c>
      <c r="C2862" t="s">
        <v>50450</v>
      </c>
      <c r="D2862">
        <v>28838000</v>
      </c>
      <c r="E2862">
        <v>5.2625636061576601E-2</v>
      </c>
      <c r="F2862">
        <v>1.39552752176921E-2</v>
      </c>
      <c r="H2862">
        <v>16.3</v>
      </c>
      <c r="I2862">
        <v>0</v>
      </c>
      <c r="J2862">
        <v>56.881999999999998</v>
      </c>
      <c r="N2862">
        <v>6</v>
      </c>
      <c r="O2862">
        <v>6</v>
      </c>
      <c r="P2862">
        <v>6</v>
      </c>
      <c r="Q2862">
        <v>11.7</v>
      </c>
      <c r="R2862">
        <v>11.7</v>
      </c>
      <c r="S2862">
        <v>11.7</v>
      </c>
      <c r="T2862">
        <v>10</v>
      </c>
      <c r="U2862">
        <v>18.0710124969482</v>
      </c>
      <c r="V2862">
        <v>18.307859420776399</v>
      </c>
      <c r="W2862">
        <v>18.4953708648682</v>
      </c>
      <c r="X2862">
        <v>18.4212760925293</v>
      </c>
      <c r="Y2862">
        <v>18.274486541748001</v>
      </c>
      <c r="Z2862">
        <v>18.244047164916999</v>
      </c>
      <c r="AA2862">
        <v>18.224916458129901</v>
      </c>
      <c r="AB2862">
        <v>18.200841903686499</v>
      </c>
      <c r="AC2862">
        <v>18.2002658843994</v>
      </c>
      <c r="AD2862">
        <v>18.2817497253418</v>
      </c>
      <c r="AE2862">
        <v>18.306346893310501</v>
      </c>
      <c r="AF2862">
        <v>17.762666702270501</v>
      </c>
      <c r="AG2862">
        <v>17.7811679840088</v>
      </c>
      <c r="AH2862">
        <v>17.9439792633057</v>
      </c>
      <c r="AI2862">
        <v>18.187902450561499</v>
      </c>
      <c r="AJ2862">
        <v>18.1164455413818</v>
      </c>
      <c r="AK2862">
        <v>17.996505737304702</v>
      </c>
      <c r="AL2862">
        <v>17.996009826660199</v>
      </c>
      <c r="AM2862">
        <v>17.910173416137699</v>
      </c>
      <c r="AN2862">
        <v>18.002067565918001</v>
      </c>
      <c r="AO2862">
        <v>17.990535736083999</v>
      </c>
      <c r="AP2862">
        <v>18.053087234497099</v>
      </c>
      <c r="AQ2862">
        <v>16.263067245483398</v>
      </c>
      <c r="AR2862">
        <v>16.550611495971701</v>
      </c>
      <c r="AS2862">
        <v>16.297847747802699</v>
      </c>
      <c r="AT2862">
        <v>16.3784294128418</v>
      </c>
      <c r="AU2862">
        <v>16.542774200439499</v>
      </c>
      <c r="AV2862">
        <v>16.159399032592798</v>
      </c>
      <c r="AW2862">
        <v>16.494215011596701</v>
      </c>
      <c r="AX2862">
        <v>16.623994827270501</v>
      </c>
      <c r="AY2862">
        <v>16.567541122436499</v>
      </c>
      <c r="AZ2862">
        <v>16.348814010620099</v>
      </c>
      <c r="BA2862">
        <v>16.644842147827099</v>
      </c>
    </row>
    <row r="2863" spans="1:53" x14ac:dyDescent="0.45">
      <c r="A2863" t="s">
        <v>94608</v>
      </c>
      <c r="B2863" t="s">
        <v>94606</v>
      </c>
      <c r="C2863" t="s">
        <v>94607</v>
      </c>
      <c r="D2863">
        <v>1090400000</v>
      </c>
      <c r="E2863">
        <v>7.9266337246083701E-2</v>
      </c>
      <c r="F2863">
        <v>1.56302452087402E-2</v>
      </c>
      <c r="H2863">
        <v>88.305999999999997</v>
      </c>
      <c r="I2863">
        <v>0</v>
      </c>
      <c r="J2863">
        <v>16.648</v>
      </c>
      <c r="N2863">
        <v>11</v>
      </c>
      <c r="O2863">
        <v>11</v>
      </c>
      <c r="P2863">
        <v>11</v>
      </c>
      <c r="Q2863">
        <v>69.5</v>
      </c>
      <c r="R2863">
        <v>69.5</v>
      </c>
      <c r="S2863">
        <v>69.5</v>
      </c>
      <c r="T2863">
        <v>31</v>
      </c>
      <c r="U2863">
        <v>22.259944915771499</v>
      </c>
      <c r="V2863">
        <v>22.447710037231399</v>
      </c>
      <c r="W2863">
        <v>22.594434738159201</v>
      </c>
      <c r="X2863">
        <v>22.5811157226563</v>
      </c>
      <c r="Y2863">
        <v>22.3801784515381</v>
      </c>
      <c r="Z2863">
        <v>22.4442749023438</v>
      </c>
      <c r="AA2863">
        <v>22.4685668945313</v>
      </c>
      <c r="AB2863">
        <v>22.393934249877901</v>
      </c>
      <c r="AC2863">
        <v>22.236984252929702</v>
      </c>
      <c r="AD2863">
        <v>22.305494308471701</v>
      </c>
      <c r="AE2863">
        <v>22.448818206787099</v>
      </c>
      <c r="AF2863">
        <v>21.578100204467798</v>
      </c>
      <c r="AG2863">
        <v>21.725297927856399</v>
      </c>
      <c r="AH2863">
        <v>21.7277927398682</v>
      </c>
      <c r="AI2863">
        <v>21.700239181518601</v>
      </c>
      <c r="AJ2863">
        <v>21.6437683105469</v>
      </c>
      <c r="AK2863">
        <v>21.678611755371101</v>
      </c>
      <c r="AL2863">
        <v>21.6387844085693</v>
      </c>
      <c r="AM2863">
        <v>21.760524749755898</v>
      </c>
      <c r="AN2863">
        <v>21.5401420593262</v>
      </c>
      <c r="AO2863">
        <v>21.624486923217798</v>
      </c>
      <c r="AP2863">
        <v>21.66162109375</v>
      </c>
      <c r="AQ2863">
        <v>22.0129089355469</v>
      </c>
      <c r="AR2863">
        <v>22.176942825317401</v>
      </c>
      <c r="AS2863">
        <v>22.251359939575199</v>
      </c>
      <c r="AT2863">
        <v>22.201290130615199</v>
      </c>
      <c r="AU2863">
        <v>22.162969589233398</v>
      </c>
      <c r="AV2863">
        <v>21.998725891113299</v>
      </c>
      <c r="AW2863">
        <v>22.190961837768601</v>
      </c>
      <c r="AX2863">
        <v>22.1320095062256</v>
      </c>
      <c r="AY2863">
        <v>22.229963302612301</v>
      </c>
      <c r="AZ2863">
        <v>22.094133377075199</v>
      </c>
      <c r="BA2863">
        <v>22.192888259887699</v>
      </c>
    </row>
    <row r="2864" spans="1:53" x14ac:dyDescent="0.45">
      <c r="A2864" t="s">
        <v>50485</v>
      </c>
      <c r="B2864" t="s">
        <v>94609</v>
      </c>
      <c r="C2864" t="s">
        <v>50486</v>
      </c>
      <c r="D2864">
        <v>4939700</v>
      </c>
      <c r="E2864">
        <v>1.8176979469368799</v>
      </c>
      <c r="F2864">
        <v>-0.111244916915894</v>
      </c>
      <c r="H2864">
        <v>2.9620000000000002</v>
      </c>
      <c r="I2864">
        <v>2.2989E-3</v>
      </c>
      <c r="J2864">
        <v>55.399000000000001</v>
      </c>
      <c r="N2864">
        <v>19</v>
      </c>
      <c r="O2864">
        <v>1</v>
      </c>
      <c r="P2864">
        <v>1</v>
      </c>
      <c r="Q2864">
        <v>49.9</v>
      </c>
      <c r="R2864">
        <v>2.5</v>
      </c>
      <c r="S2864">
        <v>2.5</v>
      </c>
      <c r="T2864">
        <v>1</v>
      </c>
      <c r="U2864">
        <v>16.087959289550799</v>
      </c>
      <c r="V2864">
        <v>16.2939567565918</v>
      </c>
      <c r="W2864">
        <v>16.680992126464801</v>
      </c>
      <c r="X2864">
        <v>16.454990386962901</v>
      </c>
      <c r="Y2864">
        <v>16.273139953613299</v>
      </c>
      <c r="Z2864">
        <v>16.585006713867202</v>
      </c>
      <c r="AA2864">
        <v>16.261783599853501</v>
      </c>
      <c r="AB2864">
        <v>16.457893371581999</v>
      </c>
      <c r="AC2864">
        <v>16.420568466186499</v>
      </c>
      <c r="AD2864">
        <v>16.4242153167725</v>
      </c>
      <c r="AE2864">
        <v>16.536155700683601</v>
      </c>
      <c r="AF2864" t="s">
        <v>90</v>
      </c>
      <c r="AG2864" t="s">
        <v>90</v>
      </c>
      <c r="AH2864" t="s">
        <v>90</v>
      </c>
      <c r="AI2864" t="s">
        <v>90</v>
      </c>
      <c r="AJ2864" t="s">
        <v>90</v>
      </c>
      <c r="AK2864" t="s">
        <v>90</v>
      </c>
      <c r="AL2864" t="s">
        <v>90</v>
      </c>
      <c r="AM2864" t="s">
        <v>90</v>
      </c>
      <c r="AN2864" t="s">
        <v>90</v>
      </c>
      <c r="AO2864" t="s">
        <v>90</v>
      </c>
      <c r="AP2864" t="s">
        <v>90</v>
      </c>
      <c r="AQ2864" t="s">
        <v>90</v>
      </c>
      <c r="AR2864" t="s">
        <v>90</v>
      </c>
      <c r="AS2864" t="s">
        <v>90</v>
      </c>
      <c r="AT2864" t="s">
        <v>90</v>
      </c>
      <c r="AU2864" t="s">
        <v>90</v>
      </c>
      <c r="AV2864" t="s">
        <v>90</v>
      </c>
      <c r="AW2864" t="s">
        <v>90</v>
      </c>
      <c r="AX2864" t="s">
        <v>90</v>
      </c>
      <c r="AY2864" t="s">
        <v>90</v>
      </c>
      <c r="AZ2864" t="s">
        <v>90</v>
      </c>
      <c r="BA2864" t="s">
        <v>90</v>
      </c>
    </row>
    <row r="2865" spans="1:53" x14ac:dyDescent="0.45">
      <c r="A2865" t="s">
        <v>12857</v>
      </c>
      <c r="B2865" t="s">
        <v>94610</v>
      </c>
      <c r="C2865" t="s">
        <v>12858</v>
      </c>
      <c r="D2865">
        <v>35775000</v>
      </c>
      <c r="E2865">
        <v>2.0714831368923999E-2</v>
      </c>
      <c r="F2865">
        <v>3.3624966939290301E-3</v>
      </c>
      <c r="H2865">
        <v>8.0176999999999996</v>
      </c>
      <c r="I2865">
        <v>0</v>
      </c>
      <c r="J2865">
        <v>59.844000000000001</v>
      </c>
      <c r="N2865">
        <v>2</v>
      </c>
      <c r="O2865">
        <v>2</v>
      </c>
      <c r="P2865">
        <v>2</v>
      </c>
      <c r="Q2865">
        <v>5.4</v>
      </c>
      <c r="R2865">
        <v>5.4</v>
      </c>
      <c r="S2865">
        <v>5.4</v>
      </c>
      <c r="T2865">
        <v>4</v>
      </c>
      <c r="U2865">
        <v>17.738462448120099</v>
      </c>
      <c r="V2865">
        <v>17.886791229248001</v>
      </c>
      <c r="W2865">
        <v>18.0237216949463</v>
      </c>
      <c r="X2865">
        <v>18.203519821166999</v>
      </c>
      <c r="Y2865">
        <v>17.947465896606399</v>
      </c>
      <c r="Z2865">
        <v>17.950658798217798</v>
      </c>
      <c r="AA2865">
        <v>17.9068908691406</v>
      </c>
      <c r="AB2865">
        <v>17.9384765625</v>
      </c>
      <c r="AC2865">
        <v>17.621564865112301</v>
      </c>
      <c r="AD2865">
        <v>17.784173965454102</v>
      </c>
      <c r="AE2865">
        <v>17.903894424438501</v>
      </c>
      <c r="AF2865">
        <v>16.7568168640137</v>
      </c>
      <c r="AG2865">
        <v>16.575849533081101</v>
      </c>
      <c r="AH2865">
        <v>16.943407058715799</v>
      </c>
      <c r="AI2865">
        <v>16.700359344482401</v>
      </c>
      <c r="AJ2865">
        <v>16.728664398193398</v>
      </c>
      <c r="AK2865">
        <v>16.7972812652588</v>
      </c>
      <c r="AL2865">
        <v>16.891782760620099</v>
      </c>
      <c r="AM2865">
        <v>16.832939147949201</v>
      </c>
      <c r="AN2865">
        <v>16.591625213623001</v>
      </c>
      <c r="AO2865">
        <v>16.917303085327099</v>
      </c>
      <c r="AP2865">
        <v>16.539157867431602</v>
      </c>
      <c r="AQ2865">
        <v>16.0415954589844</v>
      </c>
      <c r="AR2865">
        <v>15.8025665283203</v>
      </c>
      <c r="AS2865">
        <v>16.124525070190401</v>
      </c>
      <c r="AT2865">
        <v>16.346878051757798</v>
      </c>
      <c r="AU2865">
        <v>16.398509979248001</v>
      </c>
      <c r="AV2865">
        <v>16.126220703125</v>
      </c>
      <c r="AW2865">
        <v>15.6407251358032</v>
      </c>
      <c r="AX2865">
        <v>16.040096282958999</v>
      </c>
      <c r="AY2865">
        <v>16.0823783874512</v>
      </c>
      <c r="AZ2865">
        <v>15.9987888336182</v>
      </c>
      <c r="BA2865">
        <v>16.109891891479499</v>
      </c>
    </row>
    <row r="2866" spans="1:53" x14ac:dyDescent="0.45">
      <c r="A2866" t="s">
        <v>94613</v>
      </c>
      <c r="B2866" t="s">
        <v>94611</v>
      </c>
      <c r="C2866" t="s">
        <v>94612</v>
      </c>
      <c r="D2866">
        <v>183720000</v>
      </c>
      <c r="E2866">
        <v>0</v>
      </c>
      <c r="F2866">
        <v>3.8848400115966797E-2</v>
      </c>
      <c r="H2866">
        <v>46.231999999999999</v>
      </c>
      <c r="I2866">
        <v>0</v>
      </c>
      <c r="J2866">
        <v>28.931999999999999</v>
      </c>
      <c r="N2866">
        <v>7</v>
      </c>
      <c r="O2866">
        <v>7</v>
      </c>
      <c r="P2866">
        <v>7</v>
      </c>
      <c r="Q2866">
        <v>36.4</v>
      </c>
      <c r="R2866">
        <v>36.4</v>
      </c>
      <c r="S2866">
        <v>36.4</v>
      </c>
      <c r="T2866">
        <v>13</v>
      </c>
      <c r="U2866">
        <v>19.4573764801025</v>
      </c>
      <c r="V2866">
        <v>19.608684539794901</v>
      </c>
      <c r="W2866">
        <v>19.810787200927699</v>
      </c>
      <c r="X2866">
        <v>19.781824111938501</v>
      </c>
      <c r="Y2866">
        <v>19.596378326416001</v>
      </c>
      <c r="Z2866">
        <v>19.71950340271</v>
      </c>
      <c r="AA2866">
        <v>19.668285369873001</v>
      </c>
      <c r="AB2866">
        <v>19.5280456542969</v>
      </c>
      <c r="AC2866">
        <v>19.567741394043001</v>
      </c>
      <c r="AD2866">
        <v>19.53151512146</v>
      </c>
      <c r="AE2866">
        <v>19.826328277587901</v>
      </c>
      <c r="AF2866">
        <v>18.083478927612301</v>
      </c>
      <c r="AG2866">
        <v>18.104362487793001</v>
      </c>
      <c r="AH2866">
        <v>18.223974227905298</v>
      </c>
      <c r="AI2866">
        <v>18.142705917358398</v>
      </c>
      <c r="AJ2866">
        <v>18.0990295410156</v>
      </c>
      <c r="AK2866">
        <v>18.281114578247099</v>
      </c>
      <c r="AL2866">
        <v>18.1311435699463</v>
      </c>
      <c r="AM2866">
        <v>18.142255783081101</v>
      </c>
      <c r="AN2866">
        <v>17.908473968505898</v>
      </c>
      <c r="AO2866">
        <v>18.155559539794901</v>
      </c>
      <c r="AP2866">
        <v>18.331012725830099</v>
      </c>
      <c r="AQ2866">
        <v>19.590141296386701</v>
      </c>
      <c r="AR2866">
        <v>19.662908554077099</v>
      </c>
      <c r="AS2866">
        <v>19.570188522338899</v>
      </c>
      <c r="AT2866">
        <v>19.573225021362301</v>
      </c>
      <c r="AU2866">
        <v>19.533189773559599</v>
      </c>
      <c r="AV2866">
        <v>19.367794036865199</v>
      </c>
      <c r="AW2866">
        <v>19.623441696166999</v>
      </c>
      <c r="AX2866">
        <v>19.532485961914102</v>
      </c>
      <c r="AY2866">
        <v>19.579942703247099</v>
      </c>
      <c r="AZ2866">
        <v>19.500593185424801</v>
      </c>
      <c r="BA2866">
        <v>19.5325622558594</v>
      </c>
    </row>
    <row r="2867" spans="1:53" x14ac:dyDescent="0.45">
      <c r="A2867" t="s">
        <v>94616</v>
      </c>
      <c r="B2867" t="s">
        <v>94614</v>
      </c>
      <c r="C2867" t="s">
        <v>94615</v>
      </c>
      <c r="D2867">
        <v>49353000</v>
      </c>
      <c r="E2867">
        <v>0.66079987450646904</v>
      </c>
      <c r="F2867">
        <v>6.0275236765543597E-2</v>
      </c>
      <c r="H2867">
        <v>8.8234999999999992</v>
      </c>
      <c r="I2867">
        <v>0</v>
      </c>
      <c r="J2867">
        <v>54.151000000000003</v>
      </c>
      <c r="N2867">
        <v>2</v>
      </c>
      <c r="O2867">
        <v>2</v>
      </c>
      <c r="P2867">
        <v>2</v>
      </c>
      <c r="Q2867">
        <v>8.1999999999999993</v>
      </c>
      <c r="R2867">
        <v>8.1999999999999993</v>
      </c>
      <c r="S2867">
        <v>8.1999999999999993</v>
      </c>
      <c r="T2867">
        <v>4</v>
      </c>
      <c r="U2867">
        <v>17.388353347778299</v>
      </c>
      <c r="V2867">
        <v>18.049955368041999</v>
      </c>
      <c r="W2867">
        <v>18.109983444213899</v>
      </c>
      <c r="X2867">
        <v>17.9914226531982</v>
      </c>
      <c r="Y2867">
        <v>17.967361450195298</v>
      </c>
      <c r="Z2867">
        <v>17.934278488159201</v>
      </c>
      <c r="AA2867">
        <v>17.921840667724599</v>
      </c>
      <c r="AB2867">
        <v>17.869667053222699</v>
      </c>
      <c r="AC2867">
        <v>17.7358207702637</v>
      </c>
      <c r="AD2867">
        <v>17.741031646728501</v>
      </c>
      <c r="AE2867">
        <v>17.693569183349599</v>
      </c>
      <c r="AF2867" t="s">
        <v>90</v>
      </c>
      <c r="AG2867" t="s">
        <v>90</v>
      </c>
      <c r="AH2867" t="s">
        <v>90</v>
      </c>
      <c r="AI2867" t="s">
        <v>90</v>
      </c>
      <c r="AJ2867" t="s">
        <v>90</v>
      </c>
      <c r="AK2867" t="s">
        <v>90</v>
      </c>
      <c r="AL2867" t="s">
        <v>90</v>
      </c>
      <c r="AM2867" t="s">
        <v>90</v>
      </c>
      <c r="AN2867" t="s">
        <v>90</v>
      </c>
      <c r="AO2867" t="s">
        <v>90</v>
      </c>
      <c r="AP2867" t="s">
        <v>90</v>
      </c>
      <c r="AQ2867" t="s">
        <v>90</v>
      </c>
      <c r="AR2867" t="s">
        <v>90</v>
      </c>
      <c r="AS2867" t="s">
        <v>90</v>
      </c>
      <c r="AT2867" t="s">
        <v>90</v>
      </c>
      <c r="AU2867" t="s">
        <v>90</v>
      </c>
      <c r="AV2867" t="s">
        <v>90</v>
      </c>
      <c r="AW2867" t="s">
        <v>90</v>
      </c>
      <c r="AX2867" t="s">
        <v>90</v>
      </c>
      <c r="AY2867" t="s">
        <v>90</v>
      </c>
      <c r="AZ2867" t="s">
        <v>90</v>
      </c>
      <c r="BA2867" t="s">
        <v>90</v>
      </c>
    </row>
    <row r="2868" spans="1:53" x14ac:dyDescent="0.45">
      <c r="A2868" t="s">
        <v>13208</v>
      </c>
      <c r="B2868" t="s">
        <v>94617</v>
      </c>
      <c r="C2868" t="s">
        <v>13209</v>
      </c>
      <c r="D2868">
        <v>62427000</v>
      </c>
      <c r="E2868">
        <v>0.232304751752655</v>
      </c>
      <c r="F2868">
        <v>-6.5905729929606097E-2</v>
      </c>
      <c r="H2868">
        <v>18.106999999999999</v>
      </c>
      <c r="I2868">
        <v>0</v>
      </c>
      <c r="J2868">
        <v>112.53</v>
      </c>
      <c r="N2868">
        <v>6</v>
      </c>
      <c r="O2868">
        <v>6</v>
      </c>
      <c r="P2868">
        <v>6</v>
      </c>
      <c r="Q2868">
        <v>7.1</v>
      </c>
      <c r="R2868">
        <v>7.1</v>
      </c>
      <c r="S2868">
        <v>7.1</v>
      </c>
      <c r="T2868">
        <v>12</v>
      </c>
      <c r="U2868">
        <v>18.876096725463899</v>
      </c>
      <c r="V2868">
        <v>19.033891677856399</v>
      </c>
      <c r="W2868">
        <v>19.158126831054702</v>
      </c>
      <c r="X2868">
        <v>19.0593872070313</v>
      </c>
      <c r="Y2868">
        <v>18.892822265625</v>
      </c>
      <c r="Z2868">
        <v>19.057826995849599</v>
      </c>
      <c r="AA2868">
        <v>19.159875869751001</v>
      </c>
      <c r="AB2868">
        <v>18.980195999145501</v>
      </c>
      <c r="AC2868">
        <v>18.857263565063501</v>
      </c>
      <c r="AD2868">
        <v>18.929201126098601</v>
      </c>
      <c r="AE2868">
        <v>19.065341949462901</v>
      </c>
      <c r="AF2868">
        <v>17.801959991455099</v>
      </c>
      <c r="AG2868">
        <v>17.916078567504901</v>
      </c>
      <c r="AH2868">
        <v>18.031064987182599</v>
      </c>
      <c r="AI2868">
        <v>17.975948333740199</v>
      </c>
      <c r="AJ2868">
        <v>17.718935012817401</v>
      </c>
      <c r="AK2868">
        <v>17.9813117980957</v>
      </c>
      <c r="AL2868">
        <v>17.970960617065401</v>
      </c>
      <c r="AM2868">
        <v>17.901597976684599</v>
      </c>
      <c r="AN2868">
        <v>17.714715957641602</v>
      </c>
      <c r="AO2868">
        <v>17.912397384643601</v>
      </c>
      <c r="AP2868">
        <v>17.919631958007798</v>
      </c>
      <c r="AQ2868">
        <v>17.8500156402588</v>
      </c>
      <c r="AR2868">
        <v>17.921434402465799</v>
      </c>
      <c r="AS2868">
        <v>18.000087738037099</v>
      </c>
      <c r="AT2868">
        <v>18.042760848998999</v>
      </c>
      <c r="AU2868">
        <v>18.0838947296143</v>
      </c>
      <c r="AV2868">
        <v>17.5971794128418</v>
      </c>
      <c r="AW2868">
        <v>17.981590270996101</v>
      </c>
      <c r="AX2868">
        <v>17.932491302490199</v>
      </c>
      <c r="AY2868">
        <v>18.146837234497099</v>
      </c>
      <c r="AZ2868">
        <v>18.1074314117432</v>
      </c>
      <c r="BA2868">
        <v>17.902833938598601</v>
      </c>
    </row>
    <row r="2869" spans="1:53" x14ac:dyDescent="0.45">
      <c r="A2869" t="s">
        <v>12032</v>
      </c>
      <c r="B2869" t="s">
        <v>94618</v>
      </c>
      <c r="C2869" t="s">
        <v>12033</v>
      </c>
      <c r="D2869">
        <v>219440000</v>
      </c>
      <c r="E2869">
        <v>0.54960307262445596</v>
      </c>
      <c r="F2869">
        <v>-5.9152126312255901E-2</v>
      </c>
      <c r="H2869">
        <v>75.418000000000006</v>
      </c>
      <c r="I2869">
        <v>0</v>
      </c>
      <c r="J2869">
        <v>14.199</v>
      </c>
      <c r="N2869">
        <v>4</v>
      </c>
      <c r="O2869">
        <v>4</v>
      </c>
      <c r="P2869">
        <v>4</v>
      </c>
      <c r="Q2869">
        <v>51.2</v>
      </c>
      <c r="R2869">
        <v>51.2</v>
      </c>
      <c r="S2869">
        <v>51.2</v>
      </c>
      <c r="T2869">
        <v>13</v>
      </c>
      <c r="U2869">
        <v>18.794364929199201</v>
      </c>
      <c r="V2869">
        <v>18.918846130371101</v>
      </c>
      <c r="W2869">
        <v>18.937959671020501</v>
      </c>
      <c r="X2869">
        <v>18.9917812347412</v>
      </c>
      <c r="Y2869">
        <v>18.891279220581101</v>
      </c>
      <c r="Z2869">
        <v>18.956710815429702</v>
      </c>
      <c r="AA2869">
        <v>19.005060195922901</v>
      </c>
      <c r="AB2869">
        <v>19.031389236450199</v>
      </c>
      <c r="AC2869">
        <v>18.890983581543001</v>
      </c>
      <c r="AD2869">
        <v>18.731185913085898</v>
      </c>
      <c r="AE2869">
        <v>18.845458984375</v>
      </c>
      <c r="AF2869">
        <v>18.763607025146499</v>
      </c>
      <c r="AG2869">
        <v>18.8038845062256</v>
      </c>
      <c r="AH2869">
        <v>18.866168975830099</v>
      </c>
      <c r="AI2869">
        <v>18.663967132568398</v>
      </c>
      <c r="AJ2869">
        <v>18.680305480956999</v>
      </c>
      <c r="AK2869">
        <v>18.658678054809599</v>
      </c>
      <c r="AL2869">
        <v>18.635271072387699</v>
      </c>
      <c r="AM2869">
        <v>18.897466659545898</v>
      </c>
      <c r="AN2869">
        <v>18.497554779052699</v>
      </c>
      <c r="AO2869">
        <v>18.8586616516113</v>
      </c>
      <c r="AP2869">
        <v>18.835563659668001</v>
      </c>
      <c r="AQ2869">
        <v>17.378820419311499</v>
      </c>
      <c r="AR2869">
        <v>17.391965866088899</v>
      </c>
      <c r="AS2869">
        <v>17.471199035644499</v>
      </c>
      <c r="AT2869">
        <v>17.6192741394043</v>
      </c>
      <c r="AU2869">
        <v>17.544269561767599</v>
      </c>
      <c r="AV2869">
        <v>17.3569850921631</v>
      </c>
      <c r="AW2869">
        <v>17.579095840454102</v>
      </c>
      <c r="AX2869">
        <v>17.563165664672901</v>
      </c>
      <c r="AY2869">
        <v>17.724540710449201</v>
      </c>
      <c r="AZ2869">
        <v>17.576734542846701</v>
      </c>
      <c r="BA2869">
        <v>17.617696762085</v>
      </c>
    </row>
    <row r="2870" spans="1:53" x14ac:dyDescent="0.45">
      <c r="A2870" t="s">
        <v>94621</v>
      </c>
      <c r="B2870" t="s">
        <v>94619</v>
      </c>
      <c r="C2870" t="s">
        <v>94620</v>
      </c>
      <c r="D2870">
        <v>93775000</v>
      </c>
      <c r="E2870">
        <v>0.75245077769208801</v>
      </c>
      <c r="F2870">
        <v>-0.21388745307922399</v>
      </c>
      <c r="H2870">
        <v>30.312999999999999</v>
      </c>
      <c r="I2870">
        <v>0</v>
      </c>
      <c r="J2870">
        <v>123.91</v>
      </c>
      <c r="N2870">
        <v>10</v>
      </c>
      <c r="O2870">
        <v>10</v>
      </c>
      <c r="P2870">
        <v>10</v>
      </c>
      <c r="Q2870">
        <v>10.6</v>
      </c>
      <c r="R2870">
        <v>10.6</v>
      </c>
      <c r="S2870">
        <v>10.6</v>
      </c>
      <c r="T2870">
        <v>18</v>
      </c>
      <c r="U2870">
        <v>17.9503173828125</v>
      </c>
      <c r="V2870">
        <v>18.080619812011701</v>
      </c>
      <c r="W2870">
        <v>18.3199462890625</v>
      </c>
      <c r="X2870">
        <v>17.982648849487301</v>
      </c>
      <c r="Y2870">
        <v>17.959119796752901</v>
      </c>
      <c r="Z2870">
        <v>18.137811660766602</v>
      </c>
      <c r="AA2870">
        <v>18.200649261474599</v>
      </c>
      <c r="AB2870">
        <v>17.598197937011701</v>
      </c>
      <c r="AC2870">
        <v>17.804357528686499</v>
      </c>
      <c r="AD2870">
        <v>17.866651535034201</v>
      </c>
      <c r="AE2870">
        <v>18.099697113037099</v>
      </c>
      <c r="AF2870">
        <v>17.962680816650401</v>
      </c>
      <c r="AG2870">
        <v>18.1055908203125</v>
      </c>
      <c r="AH2870">
        <v>18.270706176757798</v>
      </c>
      <c r="AI2870">
        <v>18.0350456237793</v>
      </c>
      <c r="AJ2870">
        <v>18.001407623291001</v>
      </c>
      <c r="AK2870">
        <v>18.155757904052699</v>
      </c>
      <c r="AL2870">
        <v>18.1219692230225</v>
      </c>
      <c r="AM2870">
        <v>18.088819503784201</v>
      </c>
      <c r="AN2870">
        <v>17.991035461425799</v>
      </c>
      <c r="AO2870">
        <v>17.976173400878899</v>
      </c>
      <c r="AP2870">
        <v>17.9969482421875</v>
      </c>
      <c r="AQ2870">
        <v>18.7984523773193</v>
      </c>
      <c r="AR2870">
        <v>18.741855621337901</v>
      </c>
      <c r="AS2870">
        <v>18.700901031494102</v>
      </c>
      <c r="AT2870">
        <v>18.8822021484375</v>
      </c>
      <c r="AU2870">
        <v>18.985847473144499</v>
      </c>
      <c r="AV2870">
        <v>18.537498474121101</v>
      </c>
      <c r="AW2870">
        <v>18.981199264526399</v>
      </c>
      <c r="AX2870">
        <v>18.842332839965799</v>
      </c>
      <c r="AY2870">
        <v>18.804201126098601</v>
      </c>
      <c r="AZ2870">
        <v>18.906538009643601</v>
      </c>
      <c r="BA2870">
        <v>18.778924942016602</v>
      </c>
    </row>
    <row r="2871" spans="1:53" x14ac:dyDescent="0.45">
      <c r="A2871" t="s">
        <v>50527</v>
      </c>
      <c r="B2871" t="s">
        <v>94622</v>
      </c>
      <c r="C2871" t="s">
        <v>50528</v>
      </c>
      <c r="D2871">
        <v>58792000</v>
      </c>
      <c r="E2871">
        <v>0.45510156587549699</v>
      </c>
      <c r="F2871">
        <v>-4.2210419972737598E-2</v>
      </c>
      <c r="H2871">
        <v>33.158999999999999</v>
      </c>
      <c r="I2871">
        <v>0</v>
      </c>
      <c r="J2871">
        <v>170.45</v>
      </c>
      <c r="N2871">
        <v>12</v>
      </c>
      <c r="O2871">
        <v>12</v>
      </c>
      <c r="P2871">
        <v>12</v>
      </c>
      <c r="Q2871">
        <v>7.9</v>
      </c>
      <c r="R2871">
        <v>7.9</v>
      </c>
      <c r="S2871">
        <v>7.9</v>
      </c>
      <c r="T2871">
        <v>16</v>
      </c>
      <c r="U2871">
        <v>17.237621307373001</v>
      </c>
      <c r="V2871">
        <v>17.527187347412099</v>
      </c>
      <c r="W2871">
        <v>17.6444187164307</v>
      </c>
      <c r="X2871">
        <v>17.764936447143601</v>
      </c>
      <c r="Y2871">
        <v>17.6707954406738</v>
      </c>
      <c r="Z2871">
        <v>17.509666442871101</v>
      </c>
      <c r="AA2871">
        <v>17.6375026702881</v>
      </c>
      <c r="AB2871">
        <v>17.4407062530518</v>
      </c>
      <c r="AC2871">
        <v>17.463556289672901</v>
      </c>
      <c r="AD2871">
        <v>17.8184700012207</v>
      </c>
      <c r="AE2871">
        <v>17.680580139160199</v>
      </c>
      <c r="AF2871">
        <v>18.864204406738299</v>
      </c>
      <c r="AG2871">
        <v>18.7743949890137</v>
      </c>
      <c r="AH2871">
        <v>18.919893264770501</v>
      </c>
      <c r="AI2871">
        <v>18.78542137146</v>
      </c>
      <c r="AJ2871">
        <v>18.783374786376999</v>
      </c>
      <c r="AK2871">
        <v>18.8872680664063</v>
      </c>
      <c r="AL2871">
        <v>18.872644424438501</v>
      </c>
      <c r="AM2871">
        <v>18.925090789794901</v>
      </c>
      <c r="AN2871">
        <v>18.741559982299801</v>
      </c>
      <c r="AO2871">
        <v>18.866500854492202</v>
      </c>
      <c r="AP2871">
        <v>18.859085083007798</v>
      </c>
      <c r="AQ2871">
        <v>17.958835601806602</v>
      </c>
      <c r="AR2871">
        <v>18.112888336181602</v>
      </c>
      <c r="AS2871">
        <v>18.014598846435501</v>
      </c>
      <c r="AT2871">
        <v>18.100774765014599</v>
      </c>
      <c r="AU2871">
        <v>18.020307540893601</v>
      </c>
      <c r="AV2871">
        <v>17.7818088531494</v>
      </c>
      <c r="AW2871">
        <v>18.066604614257798</v>
      </c>
      <c r="AX2871">
        <v>18.192245483398398</v>
      </c>
      <c r="AY2871">
        <v>18.227268218994102</v>
      </c>
      <c r="AZ2871">
        <v>18.1850490570068</v>
      </c>
      <c r="BA2871">
        <v>18.071117401123001</v>
      </c>
    </row>
    <row r="2872" spans="1:53" x14ac:dyDescent="0.45">
      <c r="A2872" t="s">
        <v>50565</v>
      </c>
      <c r="B2872" t="s">
        <v>94623</v>
      </c>
      <c r="C2872" t="s">
        <v>50566</v>
      </c>
      <c r="D2872">
        <v>129920000</v>
      </c>
      <c r="E2872">
        <v>4.0138288086203301E-3</v>
      </c>
      <c r="F2872">
        <v>-6.4325332641601595E-4</v>
      </c>
      <c r="H2872">
        <v>17.116</v>
      </c>
      <c r="I2872">
        <v>0</v>
      </c>
      <c r="J2872">
        <v>12.249000000000001</v>
      </c>
      <c r="N2872">
        <v>6</v>
      </c>
      <c r="O2872">
        <v>6</v>
      </c>
      <c r="P2872">
        <v>6</v>
      </c>
      <c r="Q2872">
        <v>25.5</v>
      </c>
      <c r="R2872">
        <v>25.5</v>
      </c>
      <c r="S2872">
        <v>25.5</v>
      </c>
      <c r="T2872">
        <v>10</v>
      </c>
      <c r="U2872">
        <v>18.9457817077637</v>
      </c>
      <c r="V2872">
        <v>18.7378025054932</v>
      </c>
      <c r="W2872">
        <v>19.169916152954102</v>
      </c>
      <c r="X2872">
        <v>19.138360977172901</v>
      </c>
      <c r="Y2872">
        <v>19.260818481445298</v>
      </c>
      <c r="Z2872">
        <v>19.1541748046875</v>
      </c>
      <c r="AA2872">
        <v>19.094423294067401</v>
      </c>
      <c r="AB2872">
        <v>18.8513278961182</v>
      </c>
      <c r="AC2872">
        <v>18.8986492156982</v>
      </c>
      <c r="AD2872">
        <v>19.173824310302699</v>
      </c>
      <c r="AE2872">
        <v>19.1269416809082</v>
      </c>
      <c r="AF2872">
        <v>20.300840377807599</v>
      </c>
      <c r="AG2872">
        <v>20.382898330688501</v>
      </c>
      <c r="AH2872">
        <v>20.532505035400401</v>
      </c>
      <c r="AI2872">
        <v>20.219985961914102</v>
      </c>
      <c r="AJ2872">
        <v>20.255226135253899</v>
      </c>
      <c r="AK2872">
        <v>20.291540145873999</v>
      </c>
      <c r="AL2872">
        <v>20.292213439941399</v>
      </c>
      <c r="AM2872">
        <v>20.358100891113299</v>
      </c>
      <c r="AN2872">
        <v>20.3304653167725</v>
      </c>
      <c r="AO2872">
        <v>20.016176223754901</v>
      </c>
      <c r="AP2872">
        <v>20.174018859863299</v>
      </c>
      <c r="AQ2872">
        <v>19.0666313171387</v>
      </c>
      <c r="AR2872">
        <v>19.1416339874268</v>
      </c>
      <c r="AS2872">
        <v>19.11741065979</v>
      </c>
      <c r="AT2872">
        <v>19.114515304565401</v>
      </c>
      <c r="AU2872">
        <v>19.064790725708001</v>
      </c>
      <c r="AV2872">
        <v>18.5983066558838</v>
      </c>
      <c r="AW2872">
        <v>19.192701339721701</v>
      </c>
      <c r="AX2872">
        <v>19.197269439697301</v>
      </c>
      <c r="AY2872">
        <v>19.113447189331101</v>
      </c>
      <c r="AZ2872">
        <v>19.1292839050293</v>
      </c>
      <c r="BA2872">
        <v>19.0995693206787</v>
      </c>
    </row>
    <row r="2873" spans="1:53" x14ac:dyDescent="0.45">
      <c r="A2873" t="s">
        <v>8847</v>
      </c>
      <c r="B2873" t="s">
        <v>94624</v>
      </c>
      <c r="C2873" t="s">
        <v>8848</v>
      </c>
      <c r="D2873">
        <v>3692800</v>
      </c>
      <c r="E2873">
        <v>0.29941295601470702</v>
      </c>
      <c r="F2873">
        <v>-3.9016246795654297E-2</v>
      </c>
      <c r="H2873">
        <v>3.1818</v>
      </c>
      <c r="I2873">
        <v>2E-3</v>
      </c>
      <c r="J2873">
        <v>54.723999999999997</v>
      </c>
      <c r="N2873">
        <v>3</v>
      </c>
      <c r="O2873">
        <v>3</v>
      </c>
      <c r="P2873">
        <v>3</v>
      </c>
      <c r="Q2873">
        <v>12.5</v>
      </c>
      <c r="R2873">
        <v>12.5</v>
      </c>
      <c r="S2873">
        <v>12.5</v>
      </c>
      <c r="T2873">
        <v>2</v>
      </c>
      <c r="U2873" t="s">
        <v>90</v>
      </c>
      <c r="V2873" t="s">
        <v>90</v>
      </c>
      <c r="W2873" t="s">
        <v>90</v>
      </c>
      <c r="X2873" t="s">
        <v>90</v>
      </c>
      <c r="Y2873" t="s">
        <v>90</v>
      </c>
      <c r="Z2873" t="s">
        <v>90</v>
      </c>
      <c r="AA2873" t="s">
        <v>90</v>
      </c>
      <c r="AB2873" t="s">
        <v>90</v>
      </c>
      <c r="AC2873" t="s">
        <v>90</v>
      </c>
      <c r="AD2873" t="s">
        <v>90</v>
      </c>
      <c r="AE2873" t="s">
        <v>90</v>
      </c>
      <c r="AF2873" t="s">
        <v>90</v>
      </c>
      <c r="AG2873" t="s">
        <v>90</v>
      </c>
      <c r="AH2873" t="s">
        <v>90</v>
      </c>
      <c r="AI2873" t="s">
        <v>90</v>
      </c>
      <c r="AJ2873" t="s">
        <v>90</v>
      </c>
      <c r="AK2873" t="s">
        <v>90</v>
      </c>
      <c r="AL2873" t="s">
        <v>90</v>
      </c>
      <c r="AM2873" t="s">
        <v>90</v>
      </c>
      <c r="AN2873" t="s">
        <v>90</v>
      </c>
      <c r="AO2873" t="s">
        <v>90</v>
      </c>
      <c r="AP2873" t="s">
        <v>90</v>
      </c>
      <c r="AQ2873">
        <v>16.362869262695298</v>
      </c>
      <c r="AR2873">
        <v>16.438320159912099</v>
      </c>
      <c r="AS2873">
        <v>16.225584030151399</v>
      </c>
      <c r="AT2873">
        <v>16.319408416748001</v>
      </c>
      <c r="AU2873">
        <v>16.287965774536101</v>
      </c>
      <c r="AV2873">
        <v>16.190673828125</v>
      </c>
      <c r="AW2873">
        <v>16.497228622436499</v>
      </c>
      <c r="AX2873">
        <v>16.607143402099599</v>
      </c>
      <c r="AY2873">
        <v>16.6175537109375</v>
      </c>
      <c r="AZ2873">
        <v>16.469387054443398</v>
      </c>
      <c r="BA2873">
        <v>16.223548889160199</v>
      </c>
    </row>
    <row r="2874" spans="1:53" x14ac:dyDescent="0.45">
      <c r="A2874" t="s">
        <v>94627</v>
      </c>
      <c r="B2874" t="s">
        <v>94625</v>
      </c>
      <c r="C2874" t="s">
        <v>94626</v>
      </c>
      <c r="D2874">
        <v>80105000</v>
      </c>
      <c r="E2874">
        <v>0.18672531425455899</v>
      </c>
      <c r="F2874">
        <v>-4.5884768168131501E-2</v>
      </c>
      <c r="H2874">
        <v>26.712</v>
      </c>
      <c r="I2874">
        <v>0</v>
      </c>
      <c r="J2874">
        <v>55.798999999999999</v>
      </c>
      <c r="N2874">
        <v>8</v>
      </c>
      <c r="O2874">
        <v>8</v>
      </c>
      <c r="P2874">
        <v>8</v>
      </c>
      <c r="Q2874">
        <v>19.7</v>
      </c>
      <c r="R2874">
        <v>19.7</v>
      </c>
      <c r="S2874">
        <v>19.7</v>
      </c>
      <c r="T2874">
        <v>11</v>
      </c>
      <c r="U2874">
        <v>17.796585083007798</v>
      </c>
      <c r="V2874">
        <v>17.914033889770501</v>
      </c>
      <c r="W2874">
        <v>18.077232360839801</v>
      </c>
      <c r="X2874">
        <v>18.041957855224599</v>
      </c>
      <c r="Y2874">
        <v>18.0467624664307</v>
      </c>
      <c r="Z2874">
        <v>18.068284988403299</v>
      </c>
      <c r="AA2874">
        <v>17.9507160186768</v>
      </c>
      <c r="AB2874">
        <v>17.999757766723601</v>
      </c>
      <c r="AC2874">
        <v>18.0096321105957</v>
      </c>
      <c r="AD2874">
        <v>18.0710639953613</v>
      </c>
      <c r="AE2874">
        <v>18.149965286254901</v>
      </c>
      <c r="AF2874">
        <v>17.854648590087901</v>
      </c>
      <c r="AG2874">
        <v>18.140659332275401</v>
      </c>
      <c r="AH2874">
        <v>18.159753799438501</v>
      </c>
      <c r="AI2874">
        <v>18.005416870117202</v>
      </c>
      <c r="AJ2874">
        <v>17.963584899902301</v>
      </c>
      <c r="AK2874">
        <v>18.0064582824707</v>
      </c>
      <c r="AL2874">
        <v>18.205430984497099</v>
      </c>
      <c r="AM2874">
        <v>18.0428676605225</v>
      </c>
      <c r="AN2874">
        <v>18.042707443237301</v>
      </c>
      <c r="AO2874">
        <v>18.1912326812744</v>
      </c>
      <c r="AP2874">
        <v>18.114109039306602</v>
      </c>
      <c r="AQ2874">
        <v>17.106563568115199</v>
      </c>
      <c r="AR2874">
        <v>17.391630172729499</v>
      </c>
      <c r="AS2874">
        <v>17.3850708007813</v>
      </c>
      <c r="AT2874">
        <v>17.442651748657202</v>
      </c>
      <c r="AU2874">
        <v>17.388605117797901</v>
      </c>
      <c r="AV2874">
        <v>16.948778152465799</v>
      </c>
      <c r="AW2874">
        <v>17.461000442504901</v>
      </c>
      <c r="AX2874">
        <v>17.400161743164102</v>
      </c>
      <c r="AY2874">
        <v>17.6131706237793</v>
      </c>
      <c r="AZ2874">
        <v>17.426609039306602</v>
      </c>
      <c r="BA2874">
        <v>17.366065979003899</v>
      </c>
    </row>
    <row r="2875" spans="1:53" x14ac:dyDescent="0.45">
      <c r="A2875" t="s">
        <v>50601</v>
      </c>
      <c r="B2875" t="s">
        <v>94628</v>
      </c>
      <c r="C2875" t="s">
        <v>50602</v>
      </c>
      <c r="D2875">
        <v>51562000</v>
      </c>
      <c r="E2875">
        <v>0.38428235501369201</v>
      </c>
      <c r="F2875">
        <v>4.1441440582275398E-2</v>
      </c>
      <c r="H2875">
        <v>4.6276999999999999</v>
      </c>
      <c r="I2875">
        <v>0</v>
      </c>
      <c r="J2875">
        <v>80.021000000000001</v>
      </c>
      <c r="N2875">
        <v>3</v>
      </c>
      <c r="O2875">
        <v>3</v>
      </c>
      <c r="P2875">
        <v>3</v>
      </c>
      <c r="Q2875">
        <v>5.2</v>
      </c>
      <c r="R2875">
        <v>5.2</v>
      </c>
      <c r="S2875">
        <v>5.2</v>
      </c>
      <c r="T2875">
        <v>3</v>
      </c>
      <c r="U2875">
        <v>18.259485244751001</v>
      </c>
      <c r="V2875">
        <v>17.754077911376999</v>
      </c>
      <c r="W2875">
        <v>18.262058258056602</v>
      </c>
      <c r="X2875">
        <v>18.614753723144499</v>
      </c>
      <c r="Y2875">
        <v>18.355566024780298</v>
      </c>
      <c r="Z2875">
        <v>18.1979656219482</v>
      </c>
      <c r="AA2875">
        <v>18.785772323608398</v>
      </c>
      <c r="AB2875">
        <v>18.561862945556602</v>
      </c>
      <c r="AC2875">
        <v>18.794872283935501</v>
      </c>
      <c r="AD2875">
        <v>18.757369995117202</v>
      </c>
      <c r="AE2875">
        <v>18.625959396362301</v>
      </c>
      <c r="AF2875" t="s">
        <v>90</v>
      </c>
      <c r="AG2875" t="s">
        <v>90</v>
      </c>
      <c r="AH2875" t="s">
        <v>90</v>
      </c>
      <c r="AI2875" t="s">
        <v>90</v>
      </c>
      <c r="AJ2875" t="s">
        <v>90</v>
      </c>
      <c r="AK2875" t="s">
        <v>90</v>
      </c>
      <c r="AL2875" t="s">
        <v>90</v>
      </c>
      <c r="AM2875" t="s">
        <v>90</v>
      </c>
      <c r="AN2875" t="s">
        <v>90</v>
      </c>
      <c r="AO2875" t="s">
        <v>90</v>
      </c>
      <c r="AP2875" t="s">
        <v>90</v>
      </c>
      <c r="AQ2875">
        <v>15.501370429992701</v>
      </c>
      <c r="AR2875">
        <v>16.098814010620099</v>
      </c>
      <c r="AS2875">
        <v>15.676424980163601</v>
      </c>
      <c r="AT2875">
        <v>15.7163906097412</v>
      </c>
      <c r="AU2875">
        <v>15.7815132141113</v>
      </c>
      <c r="AV2875">
        <v>15.4747514724731</v>
      </c>
      <c r="AW2875">
        <v>15.2579402923584</v>
      </c>
      <c r="AX2875">
        <v>15.869834899902299</v>
      </c>
      <c r="AY2875">
        <v>15.665807723999</v>
      </c>
      <c r="AZ2875">
        <v>15.6457710266113</v>
      </c>
      <c r="BA2875">
        <v>15.945604324340801</v>
      </c>
    </row>
    <row r="2876" spans="1:53" x14ac:dyDescent="0.45">
      <c r="A2876" t="s">
        <v>8028</v>
      </c>
      <c r="B2876" t="s">
        <v>94629</v>
      </c>
      <c r="C2876" t="s">
        <v>8029</v>
      </c>
      <c r="D2876">
        <v>361740000</v>
      </c>
      <c r="E2876">
        <v>0.44385136031632499</v>
      </c>
      <c r="F2876">
        <v>-9.4719568888346303E-2</v>
      </c>
      <c r="H2876">
        <v>82.123000000000005</v>
      </c>
      <c r="I2876">
        <v>0</v>
      </c>
      <c r="J2876">
        <v>48.293999999999997</v>
      </c>
      <c r="N2876">
        <v>14</v>
      </c>
      <c r="O2876">
        <v>14</v>
      </c>
      <c r="P2876">
        <v>14</v>
      </c>
      <c r="Q2876">
        <v>44.1</v>
      </c>
      <c r="R2876">
        <v>44.1</v>
      </c>
      <c r="S2876">
        <v>44.1</v>
      </c>
      <c r="T2876">
        <v>35</v>
      </c>
      <c r="U2876">
        <v>20.495702743530298</v>
      </c>
      <c r="V2876">
        <v>20.627027511596701</v>
      </c>
      <c r="W2876">
        <v>20.726753234863299</v>
      </c>
      <c r="X2876">
        <v>20.803728103637699</v>
      </c>
      <c r="Y2876">
        <v>20.615310668945298</v>
      </c>
      <c r="Z2876">
        <v>20.695234298706101</v>
      </c>
      <c r="AA2876">
        <v>20.629076004028299</v>
      </c>
      <c r="AB2876">
        <v>20.7412300109863</v>
      </c>
      <c r="AC2876">
        <v>20.631031036376999</v>
      </c>
      <c r="AD2876">
        <v>20.678827285766602</v>
      </c>
      <c r="AE2876">
        <v>20.787319183349599</v>
      </c>
      <c r="AF2876">
        <v>20.171089172363299</v>
      </c>
      <c r="AG2876">
        <v>20.184831619262699</v>
      </c>
      <c r="AH2876">
        <v>20.287937164306602</v>
      </c>
      <c r="AI2876">
        <v>20.234910964965799</v>
      </c>
      <c r="AJ2876">
        <v>20.144947052001999</v>
      </c>
      <c r="AK2876">
        <v>20.235378265380898</v>
      </c>
      <c r="AL2876">
        <v>20.269451141357401</v>
      </c>
      <c r="AM2876">
        <v>20.4259338378906</v>
      </c>
      <c r="AN2876">
        <v>20.155361175537099</v>
      </c>
      <c r="AO2876">
        <v>20.331123352050799</v>
      </c>
      <c r="AP2876">
        <v>20.3246555328369</v>
      </c>
      <c r="AQ2876">
        <v>19.051496505737301</v>
      </c>
      <c r="AR2876">
        <v>19.173994064331101</v>
      </c>
      <c r="AS2876">
        <v>19.195011138916001</v>
      </c>
      <c r="AT2876">
        <v>19.226398468017599</v>
      </c>
      <c r="AU2876">
        <v>19.165922164916999</v>
      </c>
      <c r="AV2876">
        <v>18.8363037109375</v>
      </c>
      <c r="AW2876">
        <v>19.224256515502901</v>
      </c>
      <c r="AX2876">
        <v>19.355373382568398</v>
      </c>
      <c r="AY2876">
        <v>19.3990573883057</v>
      </c>
      <c r="AZ2876">
        <v>19.1631984710693</v>
      </c>
      <c r="BA2876">
        <v>19.323183059692401</v>
      </c>
    </row>
    <row r="2877" spans="1:53" x14ac:dyDescent="0.45">
      <c r="A2877" t="s">
        <v>50692</v>
      </c>
      <c r="B2877" t="s">
        <v>94630</v>
      </c>
      <c r="C2877" t="s">
        <v>50693</v>
      </c>
      <c r="D2877">
        <v>9942500</v>
      </c>
      <c r="E2877">
        <v>0</v>
      </c>
      <c r="F2877">
        <v>-5.27749061584473E-2</v>
      </c>
      <c r="H2877">
        <v>4.5369000000000002</v>
      </c>
      <c r="I2877">
        <v>0</v>
      </c>
      <c r="J2877">
        <v>55.881999999999998</v>
      </c>
      <c r="N2877">
        <v>2</v>
      </c>
      <c r="O2877">
        <v>2</v>
      </c>
      <c r="P2877">
        <v>2</v>
      </c>
      <c r="Q2877">
        <v>4.4000000000000004</v>
      </c>
      <c r="R2877">
        <v>4.4000000000000004</v>
      </c>
      <c r="S2877">
        <v>4.4000000000000004</v>
      </c>
      <c r="T2877">
        <v>3</v>
      </c>
      <c r="U2877">
        <v>17.564804077148398</v>
      </c>
      <c r="V2877">
        <v>19.112174987793001</v>
      </c>
      <c r="W2877">
        <v>18.0599155426025</v>
      </c>
      <c r="X2877">
        <v>17.5980529785156</v>
      </c>
      <c r="Y2877">
        <v>17.553298950195298</v>
      </c>
      <c r="Z2877">
        <v>18.852790832519499</v>
      </c>
      <c r="AA2877">
        <v>17.847265243530298</v>
      </c>
      <c r="AB2877">
        <v>17.706712722778299</v>
      </c>
      <c r="AC2877">
        <v>18.5928440093994</v>
      </c>
      <c r="AD2877">
        <v>18.615615844726602</v>
      </c>
      <c r="AE2877">
        <v>18.283514022827099</v>
      </c>
      <c r="AF2877">
        <v>16.6064777374268</v>
      </c>
      <c r="AG2877">
        <v>16.6602458953857</v>
      </c>
      <c r="AH2877">
        <v>16.6333923339844</v>
      </c>
      <c r="AI2877">
        <v>16.3863849639893</v>
      </c>
      <c r="AJ2877">
        <v>16.469911575317401</v>
      </c>
      <c r="AK2877">
        <v>16.604089736938501</v>
      </c>
      <c r="AL2877">
        <v>16.5494689941406</v>
      </c>
      <c r="AM2877">
        <v>16.492385864257798</v>
      </c>
      <c r="AN2877">
        <v>16.473308563232401</v>
      </c>
      <c r="AO2877">
        <v>16.4216709136963</v>
      </c>
      <c r="AP2877">
        <v>16.631120681762699</v>
      </c>
      <c r="AQ2877" t="s">
        <v>90</v>
      </c>
      <c r="AR2877" t="s">
        <v>90</v>
      </c>
      <c r="AS2877" t="s">
        <v>90</v>
      </c>
      <c r="AT2877" t="s">
        <v>90</v>
      </c>
      <c r="AU2877" t="s">
        <v>90</v>
      </c>
      <c r="AV2877" t="s">
        <v>90</v>
      </c>
      <c r="AW2877" t="s">
        <v>90</v>
      </c>
      <c r="AX2877" t="s">
        <v>90</v>
      </c>
      <c r="AY2877" t="s">
        <v>90</v>
      </c>
      <c r="AZ2877" t="s">
        <v>90</v>
      </c>
      <c r="BA2877" t="s">
        <v>90</v>
      </c>
    </row>
    <row r="2878" spans="1:53" x14ac:dyDescent="0.45">
      <c r="A2878" t="s">
        <v>94633</v>
      </c>
      <c r="B2878" t="s">
        <v>94631</v>
      </c>
      <c r="C2878" t="s">
        <v>94632</v>
      </c>
      <c r="D2878">
        <v>59400000</v>
      </c>
      <c r="E2878">
        <v>5.9006458910483499E-2</v>
      </c>
      <c r="F2878">
        <v>-2.5677680969238299E-3</v>
      </c>
      <c r="H2878">
        <v>23.007000000000001</v>
      </c>
      <c r="I2878">
        <v>0</v>
      </c>
      <c r="J2878">
        <v>66.855000000000004</v>
      </c>
      <c r="N2878">
        <v>7</v>
      </c>
      <c r="O2878">
        <v>7</v>
      </c>
      <c r="P2878">
        <v>7</v>
      </c>
      <c r="Q2878">
        <v>14.7</v>
      </c>
      <c r="R2878">
        <v>14.7</v>
      </c>
      <c r="S2878">
        <v>14.7</v>
      </c>
      <c r="T2878">
        <v>12</v>
      </c>
      <c r="U2878">
        <v>16.716926574706999</v>
      </c>
      <c r="V2878">
        <v>17.039390563964801</v>
      </c>
      <c r="W2878">
        <v>17.057378768920898</v>
      </c>
      <c r="X2878">
        <v>17.067497253418001</v>
      </c>
      <c r="Y2878">
        <v>16.7831516265869</v>
      </c>
      <c r="Z2878">
        <v>16.999317169189499</v>
      </c>
      <c r="AA2878">
        <v>17.0264797210693</v>
      </c>
      <c r="AB2878">
        <v>16.7575988769531</v>
      </c>
      <c r="AC2878">
        <v>16.5826721191406</v>
      </c>
      <c r="AD2878">
        <v>16.722007751464801</v>
      </c>
      <c r="AE2878">
        <v>17.1177654266357</v>
      </c>
      <c r="AF2878">
        <v>19.047054290771499</v>
      </c>
      <c r="AG2878">
        <v>19.114921569824201</v>
      </c>
      <c r="AH2878">
        <v>19.343774795532202</v>
      </c>
      <c r="AI2878">
        <v>19.226844787597699</v>
      </c>
      <c r="AJ2878">
        <v>19.146041870117202</v>
      </c>
      <c r="AK2878">
        <v>19.1374607086182</v>
      </c>
      <c r="AL2878">
        <v>19.147558212280298</v>
      </c>
      <c r="AM2878">
        <v>19.233461380004901</v>
      </c>
      <c r="AN2878">
        <v>19.1473598480225</v>
      </c>
      <c r="AO2878">
        <v>19.289335250854499</v>
      </c>
      <c r="AP2878">
        <v>19.112327575683601</v>
      </c>
      <c r="AQ2878" t="s">
        <v>90</v>
      </c>
      <c r="AR2878" t="s">
        <v>90</v>
      </c>
      <c r="AS2878" t="s">
        <v>90</v>
      </c>
      <c r="AT2878" t="s">
        <v>90</v>
      </c>
      <c r="AU2878" t="s">
        <v>90</v>
      </c>
      <c r="AV2878" t="s">
        <v>90</v>
      </c>
      <c r="AW2878" t="s">
        <v>90</v>
      </c>
      <c r="AX2878" t="s">
        <v>90</v>
      </c>
      <c r="AY2878" t="s">
        <v>90</v>
      </c>
      <c r="AZ2878" t="s">
        <v>90</v>
      </c>
      <c r="BA2878" t="s">
        <v>90</v>
      </c>
    </row>
    <row r="2879" spans="1:53" x14ac:dyDescent="0.45">
      <c r="A2879" t="s">
        <v>94636</v>
      </c>
      <c r="B2879" t="s">
        <v>94634</v>
      </c>
      <c r="C2879" t="s">
        <v>94635</v>
      </c>
      <c r="D2879">
        <v>57009000</v>
      </c>
      <c r="E2879">
        <v>0.175391768754107</v>
      </c>
      <c r="F2879">
        <v>3.9597988128662102E-2</v>
      </c>
      <c r="H2879">
        <v>6.5884999999999998</v>
      </c>
      <c r="I2879">
        <v>0</v>
      </c>
      <c r="J2879">
        <v>11.602</v>
      </c>
      <c r="N2879">
        <v>2</v>
      </c>
      <c r="O2879">
        <v>2</v>
      </c>
      <c r="P2879">
        <v>2</v>
      </c>
      <c r="Q2879">
        <v>20.399999999999999</v>
      </c>
      <c r="R2879">
        <v>20.399999999999999</v>
      </c>
      <c r="S2879">
        <v>20.399999999999999</v>
      </c>
      <c r="T2879">
        <v>5</v>
      </c>
      <c r="U2879">
        <v>19.1996669769287</v>
      </c>
      <c r="V2879">
        <v>19.2443733215332</v>
      </c>
      <c r="W2879">
        <v>19.596488952636701</v>
      </c>
      <c r="X2879">
        <v>19.384670257568398</v>
      </c>
      <c r="Y2879">
        <v>19.440727233886701</v>
      </c>
      <c r="Z2879">
        <v>19.528846740722699</v>
      </c>
      <c r="AA2879">
        <v>19.373773574829102</v>
      </c>
      <c r="AB2879">
        <v>19.344902038574201</v>
      </c>
      <c r="AC2879">
        <v>19.113243103027301</v>
      </c>
      <c r="AD2879">
        <v>19.2932243347168</v>
      </c>
      <c r="AE2879">
        <v>19.499444961547901</v>
      </c>
      <c r="AF2879">
        <v>18.7028617858887</v>
      </c>
      <c r="AG2879">
        <v>18.804105758666999</v>
      </c>
      <c r="AH2879">
        <v>18.9610710144043</v>
      </c>
      <c r="AI2879">
        <v>18.860420227050799</v>
      </c>
      <c r="AJ2879">
        <v>18.7753601074219</v>
      </c>
      <c r="AK2879">
        <v>18.792333602905298</v>
      </c>
      <c r="AL2879">
        <v>18.826747894287099</v>
      </c>
      <c r="AM2879">
        <v>18.8629035949707</v>
      </c>
      <c r="AN2879">
        <v>18.8454284667969</v>
      </c>
      <c r="AO2879">
        <v>18.9539585113525</v>
      </c>
      <c r="AP2879">
        <v>18.916835784912099</v>
      </c>
      <c r="AQ2879" t="s">
        <v>90</v>
      </c>
      <c r="AR2879" t="s">
        <v>90</v>
      </c>
      <c r="AS2879" t="s">
        <v>90</v>
      </c>
      <c r="AT2879" t="s">
        <v>90</v>
      </c>
      <c r="AU2879" t="s">
        <v>90</v>
      </c>
      <c r="AV2879" t="s">
        <v>90</v>
      </c>
      <c r="AW2879" t="s">
        <v>90</v>
      </c>
      <c r="AX2879" t="s">
        <v>90</v>
      </c>
      <c r="AY2879" t="s">
        <v>90</v>
      </c>
      <c r="AZ2879" t="s">
        <v>90</v>
      </c>
      <c r="BA2879" t="s">
        <v>90</v>
      </c>
    </row>
    <row r="2880" spans="1:53" x14ac:dyDescent="0.45">
      <c r="A2880" t="s">
        <v>50729</v>
      </c>
      <c r="B2880" t="s">
        <v>94637</v>
      </c>
      <c r="C2880" t="s">
        <v>50730</v>
      </c>
      <c r="D2880">
        <v>46387000</v>
      </c>
      <c r="E2880">
        <v>0</v>
      </c>
      <c r="F2880">
        <v>-0.20399093627929701</v>
      </c>
      <c r="H2880">
        <v>6.8315999999999999</v>
      </c>
      <c r="I2880">
        <v>0</v>
      </c>
      <c r="J2880">
        <v>61.554000000000002</v>
      </c>
      <c r="N2880">
        <v>3</v>
      </c>
      <c r="O2880">
        <v>3</v>
      </c>
      <c r="P2880">
        <v>3</v>
      </c>
      <c r="Q2880">
        <v>5.9</v>
      </c>
      <c r="R2880">
        <v>5.9</v>
      </c>
      <c r="S2880">
        <v>5.9</v>
      </c>
      <c r="T2880">
        <v>5</v>
      </c>
      <c r="U2880">
        <v>17.1725063323975</v>
      </c>
      <c r="V2880">
        <v>17.1167507171631</v>
      </c>
      <c r="W2880">
        <v>17.290054321289102</v>
      </c>
      <c r="X2880">
        <v>17.213331222534201</v>
      </c>
      <c r="Y2880">
        <v>17.116039276123001</v>
      </c>
      <c r="Z2880">
        <v>17.188434600830099</v>
      </c>
      <c r="AA2880">
        <v>17.197389602661101</v>
      </c>
      <c r="AB2880">
        <v>17.2470188140869</v>
      </c>
      <c r="AC2880">
        <v>17.173677444458001</v>
      </c>
      <c r="AD2880">
        <v>17.0546264648438</v>
      </c>
      <c r="AE2880">
        <v>17.224491119384801</v>
      </c>
      <c r="AF2880" t="s">
        <v>90</v>
      </c>
      <c r="AG2880" t="s">
        <v>90</v>
      </c>
      <c r="AH2880" t="s">
        <v>90</v>
      </c>
      <c r="AI2880" t="s">
        <v>90</v>
      </c>
      <c r="AJ2880" t="s">
        <v>90</v>
      </c>
      <c r="AK2880" t="s">
        <v>90</v>
      </c>
      <c r="AL2880" t="s">
        <v>90</v>
      </c>
      <c r="AM2880" t="s">
        <v>90</v>
      </c>
      <c r="AN2880" t="s">
        <v>90</v>
      </c>
      <c r="AO2880" t="s">
        <v>90</v>
      </c>
      <c r="AP2880" t="s">
        <v>90</v>
      </c>
      <c r="AQ2880">
        <v>17.2065753936768</v>
      </c>
      <c r="AR2880">
        <v>17.012580871581999</v>
      </c>
      <c r="AS2880">
        <v>17.358444213867202</v>
      </c>
      <c r="AT2880">
        <v>17.251094818115199</v>
      </c>
      <c r="AU2880">
        <v>17.0407829284668</v>
      </c>
      <c r="AV2880">
        <v>17.352594375610401</v>
      </c>
      <c r="AW2880">
        <v>17.128980636596701</v>
      </c>
      <c r="AX2880">
        <v>17.271024703979499</v>
      </c>
      <c r="AY2880">
        <v>17.296880722045898</v>
      </c>
      <c r="AZ2880">
        <v>17.327377319335898</v>
      </c>
      <c r="BA2880">
        <v>17.241722106933601</v>
      </c>
    </row>
    <row r="2881" spans="1:53" x14ac:dyDescent="0.45">
      <c r="A2881" t="s">
        <v>50761</v>
      </c>
      <c r="B2881" t="s">
        <v>94638</v>
      </c>
      <c r="C2881" t="s">
        <v>50762</v>
      </c>
      <c r="D2881">
        <v>686040000</v>
      </c>
      <c r="E2881">
        <v>0.102547440007648</v>
      </c>
      <c r="F2881">
        <v>-1.1105696360270201E-2</v>
      </c>
      <c r="H2881">
        <v>68.052999999999997</v>
      </c>
      <c r="I2881">
        <v>0</v>
      </c>
      <c r="J2881">
        <v>16.013999999999999</v>
      </c>
      <c r="N2881">
        <v>11</v>
      </c>
      <c r="O2881">
        <v>11</v>
      </c>
      <c r="P2881">
        <v>11</v>
      </c>
      <c r="Q2881">
        <v>83.8</v>
      </c>
      <c r="R2881">
        <v>83.8</v>
      </c>
      <c r="S2881">
        <v>83.8</v>
      </c>
      <c r="T2881">
        <v>34</v>
      </c>
      <c r="U2881">
        <v>20.572929382324201</v>
      </c>
      <c r="V2881">
        <v>20.806718826293899</v>
      </c>
      <c r="W2881">
        <v>20.992307662963899</v>
      </c>
      <c r="X2881">
        <v>20.862571716308601</v>
      </c>
      <c r="Y2881">
        <v>20.718917846679702</v>
      </c>
      <c r="Z2881">
        <v>20.7240905761719</v>
      </c>
      <c r="AA2881">
        <v>20.7249240875244</v>
      </c>
      <c r="AB2881">
        <v>20.8399963378906</v>
      </c>
      <c r="AC2881">
        <v>20.638740539550799</v>
      </c>
      <c r="AD2881">
        <v>20.663099288940401</v>
      </c>
      <c r="AE2881">
        <v>20.808212280273398</v>
      </c>
      <c r="AF2881">
        <v>20.739336013793899</v>
      </c>
      <c r="AG2881">
        <v>20.965854644775401</v>
      </c>
      <c r="AH2881">
        <v>21.031873703002901</v>
      </c>
      <c r="AI2881">
        <v>20.9159755706787</v>
      </c>
      <c r="AJ2881">
        <v>20.9196891784668</v>
      </c>
      <c r="AK2881">
        <v>20.7769985198975</v>
      </c>
      <c r="AL2881">
        <v>20.723424911498999</v>
      </c>
      <c r="AM2881">
        <v>20.887699127197301</v>
      </c>
      <c r="AN2881">
        <v>20.655782699585</v>
      </c>
      <c r="AO2881">
        <v>20.789230346679702</v>
      </c>
      <c r="AP2881">
        <v>20.903598785400401</v>
      </c>
      <c r="AQ2881">
        <v>18.617301940918001</v>
      </c>
      <c r="AR2881">
        <v>19.215276718139599</v>
      </c>
      <c r="AS2881">
        <v>19.1478061676025</v>
      </c>
      <c r="AT2881">
        <v>18.984291076660199</v>
      </c>
      <c r="AU2881">
        <v>19.024316787719702</v>
      </c>
      <c r="AV2881">
        <v>18.613279342651399</v>
      </c>
      <c r="AW2881">
        <v>18.903863906860401</v>
      </c>
      <c r="AX2881">
        <v>18.900684356689499</v>
      </c>
      <c r="AY2881">
        <v>19.103569030761701</v>
      </c>
      <c r="AZ2881">
        <v>18.845949172973601</v>
      </c>
      <c r="BA2881">
        <v>19.031093597412099</v>
      </c>
    </row>
    <row r="2882" spans="1:53" x14ac:dyDescent="0.45">
      <c r="A2882" t="s">
        <v>50813</v>
      </c>
      <c r="B2882" t="s">
        <v>94639</v>
      </c>
      <c r="C2882" t="s">
        <v>50814</v>
      </c>
      <c r="D2882">
        <v>768450000</v>
      </c>
      <c r="E2882">
        <v>0</v>
      </c>
      <c r="F2882">
        <v>7.3173522949218806E-2</v>
      </c>
      <c r="H2882">
        <v>111.1</v>
      </c>
      <c r="I2882">
        <v>0</v>
      </c>
      <c r="J2882">
        <v>57.49</v>
      </c>
      <c r="N2882">
        <v>18</v>
      </c>
      <c r="O2882">
        <v>18</v>
      </c>
      <c r="P2882">
        <v>18</v>
      </c>
      <c r="Q2882">
        <v>61</v>
      </c>
      <c r="R2882">
        <v>61</v>
      </c>
      <c r="S2882">
        <v>61</v>
      </c>
      <c r="T2882">
        <v>46</v>
      </c>
      <c r="U2882">
        <v>21.377771377563501</v>
      </c>
      <c r="V2882">
        <v>21.594047546386701</v>
      </c>
      <c r="W2882">
        <v>21.6993083953857</v>
      </c>
      <c r="X2882">
        <v>21.588018417358398</v>
      </c>
      <c r="Y2882">
        <v>21.515905380248999</v>
      </c>
      <c r="Z2882">
        <v>21.5965061187744</v>
      </c>
      <c r="AA2882">
        <v>21.593729019165</v>
      </c>
      <c r="AB2882">
        <v>21.477092742919901</v>
      </c>
      <c r="AC2882">
        <v>21.407276153564499</v>
      </c>
      <c r="AD2882">
        <v>21.5171089172363</v>
      </c>
      <c r="AE2882">
        <v>21.6021823883057</v>
      </c>
      <c r="AF2882">
        <v>20.973091125488299</v>
      </c>
      <c r="AG2882">
        <v>21.0040168762207</v>
      </c>
      <c r="AH2882">
        <v>21.033554077148398</v>
      </c>
      <c r="AI2882">
        <v>20.943279266357401</v>
      </c>
      <c r="AJ2882">
        <v>20.926799774169901</v>
      </c>
      <c r="AK2882">
        <v>20.9791069030762</v>
      </c>
      <c r="AL2882">
        <v>20.8646125793457</v>
      </c>
      <c r="AM2882">
        <v>20.9118137359619</v>
      </c>
      <c r="AN2882">
        <v>20.8429145812988</v>
      </c>
      <c r="AO2882">
        <v>20.9254970550537</v>
      </c>
      <c r="AP2882">
        <v>20.8991794586182</v>
      </c>
      <c r="AQ2882">
        <v>19.690349578857401</v>
      </c>
      <c r="AR2882">
        <v>19.7312526702881</v>
      </c>
      <c r="AS2882">
        <v>19.749486923217798</v>
      </c>
      <c r="AT2882">
        <v>19.7188835144043</v>
      </c>
      <c r="AU2882">
        <v>19.725889205932599</v>
      </c>
      <c r="AV2882">
        <v>19.439754486083999</v>
      </c>
      <c r="AW2882">
        <v>19.8272590637207</v>
      </c>
      <c r="AX2882">
        <v>19.607240676879901</v>
      </c>
      <c r="AY2882">
        <v>19.799480438232401</v>
      </c>
      <c r="AZ2882">
        <v>19.766586303710898</v>
      </c>
      <c r="BA2882">
        <v>19.7277507781982</v>
      </c>
    </row>
    <row r="2883" spans="1:53" x14ac:dyDescent="0.45">
      <c r="A2883" t="s">
        <v>50838</v>
      </c>
      <c r="B2883" t="s">
        <v>86876</v>
      </c>
      <c r="C2883" t="s">
        <v>50839</v>
      </c>
      <c r="D2883">
        <v>914320000</v>
      </c>
      <c r="E2883">
        <v>0.67824942193354298</v>
      </c>
      <c r="F2883">
        <v>-8.86187553405762E-2</v>
      </c>
      <c r="H2883">
        <v>73.12</v>
      </c>
      <c r="I2883">
        <v>0</v>
      </c>
      <c r="J2883">
        <v>27.56</v>
      </c>
      <c r="N2883">
        <v>15</v>
      </c>
      <c r="O2883">
        <v>15</v>
      </c>
      <c r="P2883">
        <v>15</v>
      </c>
      <c r="Q2883">
        <v>59.8</v>
      </c>
      <c r="R2883">
        <v>59.8</v>
      </c>
      <c r="S2883">
        <v>59.8</v>
      </c>
      <c r="T2883">
        <v>38</v>
      </c>
      <c r="U2883">
        <v>21.127609252929702</v>
      </c>
      <c r="V2883">
        <v>21.297765731811499</v>
      </c>
      <c r="W2883">
        <v>21.435985565185501</v>
      </c>
      <c r="X2883">
        <v>21.478574752807599</v>
      </c>
      <c r="Y2883">
        <v>21.245336532592798</v>
      </c>
      <c r="Z2883">
        <v>21.268251419067401</v>
      </c>
      <c r="AA2883">
        <v>21.341259002685501</v>
      </c>
      <c r="AB2883">
        <v>21.322456359863299</v>
      </c>
      <c r="AC2883">
        <v>21.284156799316399</v>
      </c>
      <c r="AD2883">
        <v>21.244583129882798</v>
      </c>
      <c r="AE2883">
        <v>21.34792137146</v>
      </c>
      <c r="AF2883">
        <v>21.056425094604499</v>
      </c>
      <c r="AG2883">
        <v>21.117244720458999</v>
      </c>
      <c r="AH2883">
        <v>21.2466716766357</v>
      </c>
      <c r="AI2883">
        <v>21.177854537963899</v>
      </c>
      <c r="AJ2883">
        <v>21.038721084594702</v>
      </c>
      <c r="AK2883">
        <v>21.037046432495099</v>
      </c>
      <c r="AL2883">
        <v>21.085374832153299</v>
      </c>
      <c r="AM2883">
        <v>21.104631423950199</v>
      </c>
      <c r="AN2883">
        <v>21.024723052978501</v>
      </c>
      <c r="AO2883">
        <v>21.097255706787099</v>
      </c>
      <c r="AP2883">
        <v>21.138212203979499</v>
      </c>
      <c r="AQ2883">
        <v>21.507074356079102</v>
      </c>
      <c r="AR2883">
        <v>21.609775543212901</v>
      </c>
      <c r="AS2883">
        <v>21.6027717590332</v>
      </c>
      <c r="AT2883">
        <v>21.652809143066399</v>
      </c>
      <c r="AU2883">
        <v>21.644384384155298</v>
      </c>
      <c r="AV2883">
        <v>21.197244644165</v>
      </c>
      <c r="AW2883">
        <v>21.64772605896</v>
      </c>
      <c r="AX2883">
        <v>21.581781387329102</v>
      </c>
      <c r="AY2883">
        <v>21.689018249511701</v>
      </c>
      <c r="AZ2883">
        <v>21.6679573059082</v>
      </c>
      <c r="BA2883">
        <v>21.5879726409912</v>
      </c>
    </row>
    <row r="2884" spans="1:53" x14ac:dyDescent="0.45">
      <c r="A2884" t="s">
        <v>50874</v>
      </c>
      <c r="B2884" t="s">
        <v>86888</v>
      </c>
      <c r="C2884" t="s">
        <v>50875</v>
      </c>
      <c r="D2884">
        <v>3755100</v>
      </c>
      <c r="E2884">
        <v>1.4119662536619699</v>
      </c>
      <c r="F2884">
        <v>-9.1614564259847001E-2</v>
      </c>
      <c r="H2884">
        <v>13.250999999999999</v>
      </c>
      <c r="I2884">
        <v>0</v>
      </c>
      <c r="J2884">
        <v>79.662999999999997</v>
      </c>
      <c r="N2884">
        <v>4</v>
      </c>
      <c r="O2884">
        <v>4</v>
      </c>
      <c r="P2884">
        <v>4</v>
      </c>
      <c r="Q2884">
        <v>7.1</v>
      </c>
      <c r="R2884">
        <v>7.1</v>
      </c>
      <c r="S2884">
        <v>7.1</v>
      </c>
      <c r="T2884">
        <v>7</v>
      </c>
      <c r="U2884" t="s">
        <v>90</v>
      </c>
      <c r="V2884" t="s">
        <v>90</v>
      </c>
      <c r="W2884" t="s">
        <v>90</v>
      </c>
      <c r="X2884" t="s">
        <v>90</v>
      </c>
      <c r="Y2884" t="s">
        <v>90</v>
      </c>
      <c r="Z2884" t="s">
        <v>90</v>
      </c>
      <c r="AA2884" t="s">
        <v>90</v>
      </c>
      <c r="AB2884" t="s">
        <v>90</v>
      </c>
      <c r="AC2884" t="s">
        <v>90</v>
      </c>
      <c r="AD2884" t="s">
        <v>90</v>
      </c>
      <c r="AE2884" t="s">
        <v>90</v>
      </c>
      <c r="AF2884">
        <v>14.9280557632446</v>
      </c>
      <c r="AG2884">
        <v>14.897183418273899</v>
      </c>
      <c r="AH2884">
        <v>15.180646896362299</v>
      </c>
      <c r="AI2884">
        <v>15.0215005874634</v>
      </c>
      <c r="AJ2884">
        <v>15.164592742919901</v>
      </c>
      <c r="AK2884">
        <v>14.7232875823975</v>
      </c>
      <c r="AL2884">
        <v>14.5823774337769</v>
      </c>
      <c r="AM2884">
        <v>14.622566223144499</v>
      </c>
      <c r="AN2884">
        <v>15.0920553207397</v>
      </c>
      <c r="AO2884">
        <v>14.9861087799072</v>
      </c>
      <c r="AP2884">
        <v>15.101770401001</v>
      </c>
      <c r="AQ2884" t="s">
        <v>90</v>
      </c>
      <c r="AR2884" t="s">
        <v>90</v>
      </c>
      <c r="AS2884" t="s">
        <v>90</v>
      </c>
      <c r="AT2884" t="s">
        <v>90</v>
      </c>
      <c r="AU2884" t="s">
        <v>90</v>
      </c>
      <c r="AV2884" t="s">
        <v>90</v>
      </c>
      <c r="AW2884" t="s">
        <v>90</v>
      </c>
      <c r="AX2884" t="s">
        <v>90</v>
      </c>
      <c r="AY2884" t="s">
        <v>90</v>
      </c>
      <c r="AZ2884" t="s">
        <v>90</v>
      </c>
      <c r="BA2884" t="s">
        <v>90</v>
      </c>
    </row>
    <row r="2885" spans="1:53" x14ac:dyDescent="0.45">
      <c r="A2885" t="s">
        <v>50891</v>
      </c>
      <c r="B2885" t="s">
        <v>94640</v>
      </c>
      <c r="C2885" t="s">
        <v>50892</v>
      </c>
      <c r="D2885">
        <v>12008000</v>
      </c>
      <c r="E2885">
        <v>0.11897505954757</v>
      </c>
      <c r="F2885">
        <v>2.7050495147705099E-2</v>
      </c>
      <c r="H2885">
        <v>4.7923999999999998</v>
      </c>
      <c r="I2885">
        <v>0</v>
      </c>
      <c r="J2885">
        <v>155.19</v>
      </c>
      <c r="N2885">
        <v>2</v>
      </c>
      <c r="O2885">
        <v>2</v>
      </c>
      <c r="P2885">
        <v>2</v>
      </c>
      <c r="Q2885">
        <v>1.8</v>
      </c>
      <c r="R2885">
        <v>1.8</v>
      </c>
      <c r="S2885">
        <v>1.8</v>
      </c>
      <c r="T2885">
        <v>4</v>
      </c>
      <c r="U2885">
        <v>16.2758884429932</v>
      </c>
      <c r="V2885">
        <v>16.4462280273438</v>
      </c>
      <c r="W2885">
        <v>16.333610534668001</v>
      </c>
      <c r="X2885">
        <v>16.4491157531738</v>
      </c>
      <c r="Y2885">
        <v>16.394931793212901</v>
      </c>
      <c r="Z2885">
        <v>16.41526222229</v>
      </c>
      <c r="AA2885">
        <v>16.440010070800799</v>
      </c>
      <c r="AB2885">
        <v>16.264240264892599</v>
      </c>
      <c r="AC2885">
        <v>16.098463058471701</v>
      </c>
      <c r="AD2885">
        <v>16.3634338378906</v>
      </c>
      <c r="AE2885">
        <v>16.295051574706999</v>
      </c>
      <c r="AF2885">
        <v>16.644842147827099</v>
      </c>
      <c r="AG2885">
        <v>16.7880039215088</v>
      </c>
      <c r="AH2885">
        <v>16.699815750122099</v>
      </c>
      <c r="AI2885">
        <v>16.653823852539102</v>
      </c>
      <c r="AJ2885">
        <v>16.739648818969702</v>
      </c>
      <c r="AK2885">
        <v>16.789405822753899</v>
      </c>
      <c r="AL2885">
        <v>16.4339923858643</v>
      </c>
      <c r="AM2885">
        <v>16.843896865844702</v>
      </c>
      <c r="AN2885">
        <v>16.412734985351602</v>
      </c>
      <c r="AO2885">
        <v>16.879392623901399</v>
      </c>
      <c r="AP2885">
        <v>16.823392868041999</v>
      </c>
      <c r="AQ2885" t="s">
        <v>90</v>
      </c>
      <c r="AR2885" t="s">
        <v>90</v>
      </c>
      <c r="AS2885" t="s">
        <v>90</v>
      </c>
      <c r="AT2885" t="s">
        <v>90</v>
      </c>
      <c r="AU2885" t="s">
        <v>90</v>
      </c>
      <c r="AV2885" t="s">
        <v>90</v>
      </c>
      <c r="AW2885" t="s">
        <v>90</v>
      </c>
      <c r="AX2885" t="s">
        <v>90</v>
      </c>
      <c r="AY2885" t="s">
        <v>90</v>
      </c>
      <c r="AZ2885" t="s">
        <v>90</v>
      </c>
      <c r="BA2885" t="s">
        <v>90</v>
      </c>
    </row>
    <row r="2886" spans="1:53" x14ac:dyDescent="0.45">
      <c r="A2886" t="s">
        <v>50937</v>
      </c>
      <c r="B2886" t="s">
        <v>94641</v>
      </c>
      <c r="C2886" t="s">
        <v>50938</v>
      </c>
      <c r="D2886">
        <v>57082000</v>
      </c>
      <c r="E2886">
        <v>0.17412885273089401</v>
      </c>
      <c r="F2886">
        <v>4.6511411666870103E-2</v>
      </c>
      <c r="H2886">
        <v>48.335000000000001</v>
      </c>
      <c r="I2886">
        <v>0</v>
      </c>
      <c r="J2886">
        <v>53.326999999999998</v>
      </c>
      <c r="N2886">
        <v>12</v>
      </c>
      <c r="O2886">
        <v>12</v>
      </c>
      <c r="P2886">
        <v>12</v>
      </c>
      <c r="Q2886">
        <v>27</v>
      </c>
      <c r="R2886">
        <v>27</v>
      </c>
      <c r="S2886">
        <v>27</v>
      </c>
      <c r="T2886">
        <v>20</v>
      </c>
      <c r="U2886">
        <v>19.0971775054932</v>
      </c>
      <c r="V2886">
        <v>19.179763793945298</v>
      </c>
      <c r="W2886">
        <v>19.333286285400401</v>
      </c>
      <c r="X2886">
        <v>19.220293045043899</v>
      </c>
      <c r="Y2886">
        <v>19.1359348297119</v>
      </c>
      <c r="Z2886">
        <v>19.2342319488525</v>
      </c>
      <c r="AA2886">
        <v>19.213356018066399</v>
      </c>
      <c r="AB2886">
        <v>19.153755187988299</v>
      </c>
      <c r="AC2886">
        <v>18.986265182495099</v>
      </c>
      <c r="AD2886">
        <v>19.075588226318398</v>
      </c>
      <c r="AE2886">
        <v>19.1420574188232</v>
      </c>
      <c r="AF2886">
        <v>18.7973442077637</v>
      </c>
      <c r="AG2886">
        <v>18.8489170074463</v>
      </c>
      <c r="AH2886">
        <v>18.857658386230501</v>
      </c>
      <c r="AI2886">
        <v>18.991228103637699</v>
      </c>
      <c r="AJ2886">
        <v>18.8740558624268</v>
      </c>
      <c r="AK2886">
        <v>18.930500030517599</v>
      </c>
      <c r="AL2886">
        <v>18.8961372375488</v>
      </c>
      <c r="AM2886">
        <v>18.8387050628662</v>
      </c>
      <c r="AN2886">
        <v>18.692581176757798</v>
      </c>
      <c r="AO2886">
        <v>18.920415878295898</v>
      </c>
      <c r="AP2886">
        <v>18.824449539184599</v>
      </c>
      <c r="AQ2886">
        <v>17.8511753082275</v>
      </c>
      <c r="AR2886">
        <v>18.022964477539102</v>
      </c>
      <c r="AS2886">
        <v>17.944093704223601</v>
      </c>
      <c r="AT2886">
        <v>18.0173740386963</v>
      </c>
      <c r="AU2886">
        <v>18.0049228668213</v>
      </c>
      <c r="AV2886">
        <v>16.862298965454102</v>
      </c>
      <c r="AW2886">
        <v>17.970790863037099</v>
      </c>
      <c r="AX2886">
        <v>17.9895935058594</v>
      </c>
      <c r="AY2886">
        <v>18.082180023193398</v>
      </c>
      <c r="AZ2886">
        <v>18.1640319824219</v>
      </c>
      <c r="BA2886">
        <v>17.996561050415</v>
      </c>
    </row>
    <row r="2887" spans="1:53" x14ac:dyDescent="0.45">
      <c r="A2887" t="s">
        <v>50949</v>
      </c>
      <c r="B2887" t="s">
        <v>94642</v>
      </c>
      <c r="C2887" t="s">
        <v>50950</v>
      </c>
      <c r="D2887">
        <v>886430000</v>
      </c>
      <c r="E2887">
        <v>0</v>
      </c>
      <c r="F2887">
        <v>5.7897567749023403E-3</v>
      </c>
      <c r="H2887">
        <v>106.23</v>
      </c>
      <c r="I2887">
        <v>0</v>
      </c>
      <c r="J2887">
        <v>30.364000000000001</v>
      </c>
      <c r="N2887">
        <v>15</v>
      </c>
      <c r="O2887">
        <v>15</v>
      </c>
      <c r="P2887">
        <v>15</v>
      </c>
      <c r="Q2887">
        <v>52.4</v>
      </c>
      <c r="R2887">
        <v>52.4</v>
      </c>
      <c r="S2887">
        <v>52.4</v>
      </c>
      <c r="T2887">
        <v>37</v>
      </c>
      <c r="U2887">
        <v>21.848159790039102</v>
      </c>
      <c r="V2887">
        <v>21.918779373168899</v>
      </c>
      <c r="W2887">
        <v>22.150411605835</v>
      </c>
      <c r="X2887">
        <v>22.128080368041999</v>
      </c>
      <c r="Y2887">
        <v>22.0113735198975</v>
      </c>
      <c r="Z2887">
        <v>22.06618309021</v>
      </c>
      <c r="AA2887">
        <v>22.057716369628899</v>
      </c>
      <c r="AB2887">
        <v>22.098669052123999</v>
      </c>
      <c r="AC2887">
        <v>21.9863471984863</v>
      </c>
      <c r="AD2887">
        <v>22.0226936340332</v>
      </c>
      <c r="AE2887">
        <v>22.147899627685501</v>
      </c>
      <c r="AF2887">
        <v>21.4905700683594</v>
      </c>
      <c r="AG2887">
        <v>21.566068649291999</v>
      </c>
      <c r="AH2887">
        <v>21.6016845703125</v>
      </c>
      <c r="AI2887">
        <v>21.528408050537099</v>
      </c>
      <c r="AJ2887">
        <v>21.461988449096701</v>
      </c>
      <c r="AK2887">
        <v>21.516050338745099</v>
      </c>
      <c r="AL2887">
        <v>21.554874420166001</v>
      </c>
      <c r="AM2887">
        <v>21.594366073608398</v>
      </c>
      <c r="AN2887">
        <v>21.377347946166999</v>
      </c>
      <c r="AO2887">
        <v>21.5672302246094</v>
      </c>
      <c r="AP2887">
        <v>21.608331680297901</v>
      </c>
      <c r="AQ2887">
        <v>21.450557708740199</v>
      </c>
      <c r="AR2887">
        <v>21.659620285034201</v>
      </c>
      <c r="AS2887">
        <v>21.585041046142599</v>
      </c>
      <c r="AT2887">
        <v>21.6192111968994</v>
      </c>
      <c r="AU2887">
        <v>21.528694152831999</v>
      </c>
      <c r="AV2887">
        <v>21.404783248901399</v>
      </c>
      <c r="AW2887">
        <v>21.618045806884801</v>
      </c>
      <c r="AX2887">
        <v>21.525831222534201</v>
      </c>
      <c r="AY2887">
        <v>21.7123832702637</v>
      </c>
      <c r="AZ2887">
        <v>21.628231048583999</v>
      </c>
      <c r="BA2887">
        <v>21.628541946411101</v>
      </c>
    </row>
    <row r="2888" spans="1:53" x14ac:dyDescent="0.45">
      <c r="A2888" t="s">
        <v>50968</v>
      </c>
      <c r="B2888" t="s">
        <v>94643</v>
      </c>
      <c r="C2888" t="s">
        <v>50969</v>
      </c>
      <c r="D2888">
        <v>17839000</v>
      </c>
      <c r="H2888">
        <v>12.901</v>
      </c>
      <c r="I2888">
        <v>0</v>
      </c>
      <c r="J2888">
        <v>91.980999999999995</v>
      </c>
      <c r="N2888">
        <v>7</v>
      </c>
      <c r="O2888">
        <v>7</v>
      </c>
      <c r="P2888">
        <v>7</v>
      </c>
      <c r="Q2888">
        <v>9.9</v>
      </c>
      <c r="R2888">
        <v>9.9</v>
      </c>
      <c r="S2888">
        <v>9.9</v>
      </c>
      <c r="T2888">
        <v>10</v>
      </c>
      <c r="U2888">
        <v>17.115938186645501</v>
      </c>
      <c r="V2888">
        <v>17.576366424560501</v>
      </c>
      <c r="W2888">
        <v>17.655433654785199</v>
      </c>
      <c r="X2888">
        <v>17.534652709960898</v>
      </c>
      <c r="Y2888">
        <v>17.4345302581787</v>
      </c>
      <c r="Z2888">
        <v>17.5496940612793</v>
      </c>
      <c r="AA2888">
        <v>17.538976669311499</v>
      </c>
      <c r="AB2888">
        <v>17.293291091918899</v>
      </c>
      <c r="AC2888">
        <v>17.3722019195557</v>
      </c>
      <c r="AD2888">
        <v>17.428409576416001</v>
      </c>
      <c r="AE2888">
        <v>17.592515945434599</v>
      </c>
      <c r="AF2888">
        <v>16.311447143554702</v>
      </c>
      <c r="AG2888">
        <v>16.181617736816399</v>
      </c>
      <c r="AH2888">
        <v>16.5218620300293</v>
      </c>
      <c r="AI2888">
        <v>16.324831008911101</v>
      </c>
      <c r="AJ2888">
        <v>16.321769714355501</v>
      </c>
      <c r="AK2888">
        <v>16.445968627929702</v>
      </c>
      <c r="AL2888">
        <v>16.3868732452393</v>
      </c>
      <c r="AM2888">
        <v>16.29296875</v>
      </c>
      <c r="AN2888">
        <v>16.217502593994102</v>
      </c>
      <c r="AO2888">
        <v>16.334779739379901</v>
      </c>
      <c r="AP2888">
        <v>16.231878280639599</v>
      </c>
      <c r="AQ2888" t="s">
        <v>90</v>
      </c>
      <c r="AR2888" t="s">
        <v>90</v>
      </c>
      <c r="AS2888" t="s">
        <v>90</v>
      </c>
      <c r="AT2888" t="s">
        <v>90</v>
      </c>
      <c r="AU2888" t="s">
        <v>90</v>
      </c>
      <c r="AV2888" t="s">
        <v>90</v>
      </c>
      <c r="AW2888" t="s">
        <v>90</v>
      </c>
      <c r="AX2888" t="s">
        <v>90</v>
      </c>
      <c r="AY2888" t="s">
        <v>90</v>
      </c>
      <c r="AZ2888" t="s">
        <v>90</v>
      </c>
      <c r="BA2888" t="s">
        <v>90</v>
      </c>
    </row>
    <row r="2889" spans="1:53" x14ac:dyDescent="0.45">
      <c r="A2889" t="s">
        <v>51082</v>
      </c>
      <c r="B2889" t="s">
        <v>94644</v>
      </c>
      <c r="C2889" t="s">
        <v>51083</v>
      </c>
      <c r="D2889">
        <v>405960000</v>
      </c>
      <c r="H2889">
        <v>116.59</v>
      </c>
      <c r="I2889">
        <v>0</v>
      </c>
      <c r="J2889">
        <v>50.143999999999998</v>
      </c>
      <c r="N2889">
        <v>23</v>
      </c>
      <c r="O2889">
        <v>23</v>
      </c>
      <c r="P2889">
        <v>23</v>
      </c>
      <c r="Q2889">
        <v>67.3</v>
      </c>
      <c r="R2889">
        <v>67.3</v>
      </c>
      <c r="S2889">
        <v>67.3</v>
      </c>
      <c r="T2889">
        <v>52</v>
      </c>
      <c r="U2889">
        <v>20.7746677398682</v>
      </c>
      <c r="V2889">
        <v>21.001682281494102</v>
      </c>
      <c r="W2889">
        <v>21.133014678955099</v>
      </c>
      <c r="X2889">
        <v>21.0472011566162</v>
      </c>
      <c r="Y2889">
        <v>20.977849960327099</v>
      </c>
      <c r="Z2889">
        <v>21.0307292938232</v>
      </c>
      <c r="AA2889">
        <v>21.005731582641602</v>
      </c>
      <c r="AB2889">
        <v>20.973793029785199</v>
      </c>
      <c r="AC2889">
        <v>20.8866577148438</v>
      </c>
      <c r="AD2889">
        <v>20.9160480499268</v>
      </c>
      <c r="AE2889">
        <v>20.986486434936499</v>
      </c>
      <c r="AF2889">
        <v>20.357135772705099</v>
      </c>
      <c r="AG2889">
        <v>20.486108779907202</v>
      </c>
      <c r="AH2889">
        <v>20.602317810058601</v>
      </c>
      <c r="AI2889">
        <v>20.4621391296387</v>
      </c>
      <c r="AJ2889">
        <v>20.421728134155298</v>
      </c>
      <c r="AK2889">
        <v>20.566255569458001</v>
      </c>
      <c r="AL2889">
        <v>20.370712280273398</v>
      </c>
      <c r="AM2889">
        <v>20.53297996521</v>
      </c>
      <c r="AN2889">
        <v>20.390266418456999</v>
      </c>
      <c r="AO2889">
        <v>20.458938598632798</v>
      </c>
      <c r="AP2889">
        <v>20.517780303955099</v>
      </c>
      <c r="AQ2889">
        <v>20.0105876922607</v>
      </c>
      <c r="AR2889">
        <v>20.159925460815401</v>
      </c>
      <c r="AS2889">
        <v>20.141708374023398</v>
      </c>
      <c r="AT2889">
        <v>20.186525344848601</v>
      </c>
      <c r="AU2889">
        <v>20.173408508300799</v>
      </c>
      <c r="AV2889">
        <v>20.120222091674801</v>
      </c>
      <c r="AW2889">
        <v>20.240278244018601</v>
      </c>
      <c r="AX2889">
        <v>20.122119903564499</v>
      </c>
      <c r="AY2889">
        <v>20.306968688964801</v>
      </c>
      <c r="AZ2889">
        <v>20.156843185424801</v>
      </c>
      <c r="BA2889">
        <v>20.241559982299801</v>
      </c>
    </row>
    <row r="2890" spans="1:53" x14ac:dyDescent="0.45">
      <c r="A2890" t="s">
        <v>51104</v>
      </c>
      <c r="B2890" t="s">
        <v>94645</v>
      </c>
      <c r="C2890" t="s">
        <v>51105</v>
      </c>
      <c r="D2890">
        <v>398890000</v>
      </c>
      <c r="H2890">
        <v>58.405999999999999</v>
      </c>
      <c r="I2890">
        <v>0</v>
      </c>
      <c r="J2890">
        <v>27.335000000000001</v>
      </c>
      <c r="N2890">
        <v>12</v>
      </c>
      <c r="O2890">
        <v>12</v>
      </c>
      <c r="P2890">
        <v>12</v>
      </c>
      <c r="Q2890">
        <v>72.099999999999994</v>
      </c>
      <c r="R2890">
        <v>72.099999999999994</v>
      </c>
      <c r="S2890">
        <v>72.099999999999994</v>
      </c>
      <c r="T2890">
        <v>43</v>
      </c>
      <c r="U2890">
        <v>19.563165664672901</v>
      </c>
      <c r="V2890">
        <v>19.722507476806602</v>
      </c>
      <c r="W2890">
        <v>19.968599319458001</v>
      </c>
      <c r="X2890">
        <v>19.861373901367202</v>
      </c>
      <c r="Y2890">
        <v>19.677141189575199</v>
      </c>
      <c r="Z2890">
        <v>19.73362159729</v>
      </c>
      <c r="AA2890">
        <v>19.760963439941399</v>
      </c>
      <c r="AB2890">
        <v>19.662734985351602</v>
      </c>
      <c r="AC2890">
        <v>19.542646408081101</v>
      </c>
      <c r="AD2890">
        <v>19.6288967132568</v>
      </c>
      <c r="AE2890">
        <v>19.701696395873999</v>
      </c>
      <c r="AF2890">
        <v>19.240465164184599</v>
      </c>
      <c r="AG2890">
        <v>19.439226150512699</v>
      </c>
      <c r="AH2890">
        <v>19.540887832641602</v>
      </c>
      <c r="AI2890">
        <v>19.3458766937256</v>
      </c>
      <c r="AJ2890">
        <v>19.3419094085693</v>
      </c>
      <c r="AK2890">
        <v>19.342453002929702</v>
      </c>
      <c r="AL2890">
        <v>19.371288299560501</v>
      </c>
      <c r="AM2890">
        <v>19.360033035278299</v>
      </c>
      <c r="AN2890">
        <v>19.233928680419901</v>
      </c>
      <c r="AO2890">
        <v>19.444271087646499</v>
      </c>
      <c r="AP2890">
        <v>19.390476226806602</v>
      </c>
      <c r="AQ2890">
        <v>19.833311080932599</v>
      </c>
      <c r="AR2890">
        <v>19.9806423187256</v>
      </c>
      <c r="AS2890">
        <v>19.930313110351602</v>
      </c>
      <c r="AT2890">
        <v>19.9832878112793</v>
      </c>
      <c r="AU2890">
        <v>19.8545436859131</v>
      </c>
      <c r="AV2890">
        <v>19.608720779418899</v>
      </c>
      <c r="AW2890">
        <v>19.907535552978501</v>
      </c>
      <c r="AX2890">
        <v>19.8836784362793</v>
      </c>
      <c r="AY2890">
        <v>19.961692810058601</v>
      </c>
      <c r="AZ2890">
        <v>19.9063320159912</v>
      </c>
      <c r="BA2890">
        <v>19.951910018920898</v>
      </c>
    </row>
    <row r="2891" spans="1:53" x14ac:dyDescent="0.45">
      <c r="A2891" t="s">
        <v>94648</v>
      </c>
      <c r="B2891" t="s">
        <v>94646</v>
      </c>
      <c r="C2891" t="s">
        <v>94647</v>
      </c>
      <c r="D2891">
        <v>5356700</v>
      </c>
      <c r="H2891">
        <v>4.8680000000000003</v>
      </c>
      <c r="I2891">
        <v>0</v>
      </c>
      <c r="J2891">
        <v>55.215000000000003</v>
      </c>
      <c r="N2891">
        <v>2</v>
      </c>
      <c r="O2891">
        <v>2</v>
      </c>
      <c r="P2891">
        <v>2</v>
      </c>
      <c r="Q2891">
        <v>3.9</v>
      </c>
      <c r="R2891">
        <v>3.9</v>
      </c>
      <c r="S2891">
        <v>3.9</v>
      </c>
      <c r="T2891">
        <v>5</v>
      </c>
      <c r="U2891" t="s">
        <v>90</v>
      </c>
      <c r="V2891" t="s">
        <v>90</v>
      </c>
      <c r="W2891" t="s">
        <v>90</v>
      </c>
      <c r="X2891" t="s">
        <v>90</v>
      </c>
      <c r="Y2891" t="s">
        <v>90</v>
      </c>
      <c r="Z2891" t="s">
        <v>90</v>
      </c>
      <c r="AA2891" t="s">
        <v>90</v>
      </c>
      <c r="AB2891" t="s">
        <v>90</v>
      </c>
      <c r="AC2891" t="s">
        <v>90</v>
      </c>
      <c r="AD2891" t="s">
        <v>90</v>
      </c>
      <c r="AE2891" t="s">
        <v>90</v>
      </c>
      <c r="AF2891" t="s">
        <v>90</v>
      </c>
      <c r="AG2891" t="s">
        <v>90</v>
      </c>
      <c r="AH2891" t="s">
        <v>90</v>
      </c>
      <c r="AI2891" t="s">
        <v>90</v>
      </c>
      <c r="AJ2891" t="s">
        <v>90</v>
      </c>
      <c r="AK2891" t="s">
        <v>90</v>
      </c>
      <c r="AL2891" t="s">
        <v>90</v>
      </c>
      <c r="AM2891" t="s">
        <v>90</v>
      </c>
      <c r="AN2891" t="s">
        <v>90</v>
      </c>
      <c r="AO2891" t="s">
        <v>90</v>
      </c>
      <c r="AP2891" t="s">
        <v>90</v>
      </c>
      <c r="AQ2891">
        <v>15.371776580810501</v>
      </c>
      <c r="AR2891">
        <v>15.2678108215332</v>
      </c>
      <c r="AS2891">
        <v>15.0478057861328</v>
      </c>
      <c r="AT2891">
        <v>15.1030416488647</v>
      </c>
      <c r="AU2891">
        <v>15.435377120971699</v>
      </c>
      <c r="AV2891">
        <v>14.899310111999499</v>
      </c>
      <c r="AW2891">
        <v>15.2525177001953</v>
      </c>
      <c r="AX2891">
        <v>15.349799156189</v>
      </c>
      <c r="AY2891">
        <v>15.2041893005371</v>
      </c>
      <c r="AZ2891">
        <v>15.356348991394</v>
      </c>
      <c r="BA2891">
        <v>15.079984664916999</v>
      </c>
    </row>
    <row r="2892" spans="1:53" x14ac:dyDescent="0.45">
      <c r="A2892" t="s">
        <v>94651</v>
      </c>
      <c r="B2892" t="s">
        <v>94649</v>
      </c>
      <c r="C2892" t="s">
        <v>94650</v>
      </c>
      <c r="D2892">
        <v>15471000</v>
      </c>
      <c r="H2892">
        <v>17.574000000000002</v>
      </c>
      <c r="I2892">
        <v>0</v>
      </c>
      <c r="J2892">
        <v>56.026000000000003</v>
      </c>
      <c r="N2892">
        <v>2</v>
      </c>
      <c r="O2892">
        <v>2</v>
      </c>
      <c r="P2892">
        <v>2</v>
      </c>
      <c r="Q2892">
        <v>5.7</v>
      </c>
      <c r="R2892">
        <v>5.7</v>
      </c>
      <c r="S2892">
        <v>5.7</v>
      </c>
      <c r="T2892">
        <v>3</v>
      </c>
      <c r="U2892">
        <v>16.789405822753899</v>
      </c>
      <c r="V2892">
        <v>16.922653198242202</v>
      </c>
      <c r="W2892">
        <v>16.890953063964801</v>
      </c>
      <c r="X2892">
        <v>16.914501190185501</v>
      </c>
      <c r="Y2892">
        <v>16.7568168640137</v>
      </c>
      <c r="Z2892">
        <v>17.034132003784201</v>
      </c>
      <c r="AA2892">
        <v>16.856960296630898</v>
      </c>
      <c r="AB2892">
        <v>16.7208061218262</v>
      </c>
      <c r="AC2892">
        <v>16.8461017608643</v>
      </c>
      <c r="AD2892">
        <v>16.797660827636701</v>
      </c>
      <c r="AE2892">
        <v>16.9132175445557</v>
      </c>
      <c r="AF2892">
        <v>16.782896041870099</v>
      </c>
      <c r="AG2892">
        <v>16.759679794311499</v>
      </c>
      <c r="AH2892">
        <v>16.805618286132798</v>
      </c>
      <c r="AI2892">
        <v>16.772495269775401</v>
      </c>
      <c r="AJ2892">
        <v>16.600914001464801</v>
      </c>
      <c r="AK2892">
        <v>16.848426818847699</v>
      </c>
      <c r="AL2892">
        <v>16.760330200195298</v>
      </c>
      <c r="AM2892">
        <v>16.728664398193398</v>
      </c>
      <c r="AN2892">
        <v>16.6787929534912</v>
      </c>
      <c r="AO2892">
        <v>17.002946853637699</v>
      </c>
      <c r="AP2892">
        <v>16.883573532104499</v>
      </c>
      <c r="AQ2892" t="s">
        <v>90</v>
      </c>
      <c r="AR2892" t="s">
        <v>90</v>
      </c>
      <c r="AS2892" t="s">
        <v>90</v>
      </c>
      <c r="AT2892" t="s">
        <v>90</v>
      </c>
      <c r="AU2892" t="s">
        <v>90</v>
      </c>
      <c r="AV2892" t="s">
        <v>90</v>
      </c>
      <c r="AW2892" t="s">
        <v>90</v>
      </c>
      <c r="AX2892" t="s">
        <v>90</v>
      </c>
      <c r="AY2892" t="s">
        <v>90</v>
      </c>
      <c r="AZ2892" t="s">
        <v>90</v>
      </c>
      <c r="BA2892" t="s">
        <v>90</v>
      </c>
    </row>
    <row r="2893" spans="1:53" x14ac:dyDescent="0.45">
      <c r="A2893" t="s">
        <v>94654</v>
      </c>
      <c r="B2893" t="s">
        <v>94652</v>
      </c>
      <c r="C2893" t="s">
        <v>94653</v>
      </c>
      <c r="D2893">
        <v>42510000</v>
      </c>
      <c r="H2893">
        <v>10.646000000000001</v>
      </c>
      <c r="I2893">
        <v>0</v>
      </c>
      <c r="J2893">
        <v>24.347000000000001</v>
      </c>
      <c r="N2893">
        <v>3</v>
      </c>
      <c r="O2893">
        <v>3</v>
      </c>
      <c r="P2893">
        <v>3</v>
      </c>
      <c r="Q2893">
        <v>15.6</v>
      </c>
      <c r="R2893">
        <v>15.6</v>
      </c>
      <c r="S2893">
        <v>15.6</v>
      </c>
      <c r="T2893">
        <v>4</v>
      </c>
      <c r="U2893" t="s">
        <v>90</v>
      </c>
      <c r="V2893" t="s">
        <v>90</v>
      </c>
      <c r="W2893" t="s">
        <v>90</v>
      </c>
      <c r="X2893" t="s">
        <v>90</v>
      </c>
      <c r="Y2893" t="s">
        <v>90</v>
      </c>
      <c r="Z2893" t="s">
        <v>90</v>
      </c>
      <c r="AA2893" t="s">
        <v>90</v>
      </c>
      <c r="AB2893" t="s">
        <v>90</v>
      </c>
      <c r="AC2893" t="s">
        <v>90</v>
      </c>
      <c r="AD2893" t="s">
        <v>90</v>
      </c>
      <c r="AE2893" t="s">
        <v>90</v>
      </c>
      <c r="AF2893">
        <v>17.271663665771499</v>
      </c>
      <c r="AG2893">
        <v>17.2605895996094</v>
      </c>
      <c r="AH2893">
        <v>17.3871765136719</v>
      </c>
      <c r="AI2893">
        <v>17.293561935424801</v>
      </c>
      <c r="AJ2893">
        <v>17.037675857543899</v>
      </c>
      <c r="AK2893">
        <v>17.3824558258057</v>
      </c>
      <c r="AL2893">
        <v>17.330356597900401</v>
      </c>
      <c r="AM2893">
        <v>17.431106567382798</v>
      </c>
      <c r="AN2893">
        <v>17.099697113037099</v>
      </c>
      <c r="AO2893">
        <v>17.416336059570298</v>
      </c>
      <c r="AP2893">
        <v>17.1874675750732</v>
      </c>
      <c r="AQ2893">
        <v>18.571559906005898</v>
      </c>
      <c r="AR2893">
        <v>18.675695419311499</v>
      </c>
      <c r="AS2893">
        <v>18.4100131988525</v>
      </c>
      <c r="AT2893">
        <v>18.5385227203369</v>
      </c>
      <c r="AU2893">
        <v>18.642621994018601</v>
      </c>
      <c r="AV2893">
        <v>18.451412200927699</v>
      </c>
      <c r="AW2893">
        <v>18.548265457153299</v>
      </c>
      <c r="AX2893">
        <v>18.639234542846701</v>
      </c>
      <c r="AY2893">
        <v>18.768171310424801</v>
      </c>
      <c r="AZ2893">
        <v>18.680820465087901</v>
      </c>
      <c r="BA2893">
        <v>18.5995788574219</v>
      </c>
    </row>
    <row r="2894" spans="1:53" x14ac:dyDescent="0.45">
      <c r="A2894" t="s">
        <v>51113</v>
      </c>
      <c r="B2894" t="s">
        <v>94655</v>
      </c>
      <c r="C2894" t="s">
        <v>51114</v>
      </c>
      <c r="D2894">
        <v>28375000</v>
      </c>
      <c r="H2894">
        <v>10.552</v>
      </c>
      <c r="I2894">
        <v>0</v>
      </c>
      <c r="J2894">
        <v>41.509</v>
      </c>
      <c r="N2894">
        <v>5</v>
      </c>
      <c r="O2894">
        <v>5</v>
      </c>
      <c r="P2894">
        <v>5</v>
      </c>
      <c r="Q2894">
        <v>12.9</v>
      </c>
      <c r="R2894">
        <v>12.9</v>
      </c>
      <c r="S2894">
        <v>12.9</v>
      </c>
      <c r="T2894">
        <v>8</v>
      </c>
      <c r="U2894">
        <v>18.2198677062988</v>
      </c>
      <c r="V2894">
        <v>18.3937683105469</v>
      </c>
      <c r="W2894">
        <v>18.430902481079102</v>
      </c>
      <c r="X2894">
        <v>18.343168258666999</v>
      </c>
      <c r="Y2894">
        <v>18.287397384643601</v>
      </c>
      <c r="Z2894">
        <v>18.4592800140381</v>
      </c>
      <c r="AA2894">
        <v>18.353757858276399</v>
      </c>
      <c r="AB2894">
        <v>18.313316345214801</v>
      </c>
      <c r="AC2894">
        <v>18.2419548034668</v>
      </c>
      <c r="AD2894">
        <v>18.288749694824201</v>
      </c>
      <c r="AE2894">
        <v>18.4143962860107</v>
      </c>
      <c r="AF2894">
        <v>15.9760274887085</v>
      </c>
      <c r="AG2894">
        <v>16.196775436401399</v>
      </c>
      <c r="AH2894">
        <v>16.557060241699201</v>
      </c>
      <c r="AI2894">
        <v>16.272483825683601</v>
      </c>
      <c r="AJ2894">
        <v>16.023277282714801</v>
      </c>
      <c r="AK2894">
        <v>16.302495956420898</v>
      </c>
      <c r="AL2894">
        <v>16.625993728637699</v>
      </c>
      <c r="AM2894">
        <v>17.132299423217798</v>
      </c>
      <c r="AN2894">
        <v>16.6294136047363</v>
      </c>
      <c r="AO2894">
        <v>17.5930271148682</v>
      </c>
      <c r="AP2894">
        <v>17.6816082000732</v>
      </c>
      <c r="AQ2894">
        <v>16.564552307128899</v>
      </c>
      <c r="AR2894">
        <v>16.775585174560501</v>
      </c>
      <c r="AS2894">
        <v>16.6756267547607</v>
      </c>
      <c r="AT2894">
        <v>16.58522605896</v>
      </c>
      <c r="AU2894">
        <v>16.753425598144499</v>
      </c>
      <c r="AV2894">
        <v>16.726404190063501</v>
      </c>
      <c r="AW2894">
        <v>17.0381050109863</v>
      </c>
      <c r="AX2894">
        <v>16.656480789184599</v>
      </c>
      <c r="AY2894">
        <v>16.943178176879901</v>
      </c>
      <c r="AZ2894">
        <v>16.641599655151399</v>
      </c>
      <c r="BA2894">
        <v>16.801456451416001</v>
      </c>
    </row>
    <row r="2895" spans="1:53" x14ac:dyDescent="0.45">
      <c r="A2895" t="s">
        <v>94658</v>
      </c>
      <c r="B2895" t="s">
        <v>94656</v>
      </c>
      <c r="C2895" t="s">
        <v>94657</v>
      </c>
      <c r="D2895">
        <v>37044000</v>
      </c>
      <c r="H2895">
        <v>2.3799000000000001</v>
      </c>
      <c r="I2895">
        <v>7.8566999999999994E-3</v>
      </c>
      <c r="J2895">
        <v>111.41</v>
      </c>
      <c r="N2895">
        <v>2</v>
      </c>
      <c r="O2895">
        <v>2</v>
      </c>
      <c r="P2895">
        <v>2</v>
      </c>
      <c r="Q2895">
        <v>1.4</v>
      </c>
      <c r="R2895">
        <v>1.4</v>
      </c>
      <c r="S2895">
        <v>1.4</v>
      </c>
      <c r="T2895">
        <v>2</v>
      </c>
      <c r="U2895">
        <v>19.3680725097656</v>
      </c>
      <c r="V2895">
        <v>19.5349941253662</v>
      </c>
      <c r="W2895">
        <v>19.7177639007568</v>
      </c>
      <c r="X2895">
        <v>19.613386154174801</v>
      </c>
      <c r="Y2895">
        <v>19.525600433349599</v>
      </c>
      <c r="Z2895">
        <v>19.6060466766357</v>
      </c>
      <c r="AA2895">
        <v>19.636369705200199</v>
      </c>
      <c r="AB2895">
        <v>19.550878524780298</v>
      </c>
      <c r="AC2895">
        <v>19.526613235473601</v>
      </c>
      <c r="AD2895">
        <v>19.5833435058594</v>
      </c>
      <c r="AE2895">
        <v>19.651128768920898</v>
      </c>
      <c r="AF2895" t="s">
        <v>90</v>
      </c>
      <c r="AG2895" t="s">
        <v>90</v>
      </c>
      <c r="AH2895" t="s">
        <v>90</v>
      </c>
      <c r="AI2895" t="s">
        <v>90</v>
      </c>
      <c r="AJ2895" t="s">
        <v>90</v>
      </c>
      <c r="AK2895" t="s">
        <v>90</v>
      </c>
      <c r="AL2895" t="s">
        <v>90</v>
      </c>
      <c r="AM2895" t="s">
        <v>90</v>
      </c>
      <c r="AN2895" t="s">
        <v>90</v>
      </c>
      <c r="AO2895" t="s">
        <v>90</v>
      </c>
      <c r="AP2895" t="s">
        <v>90</v>
      </c>
      <c r="AQ2895" t="s">
        <v>90</v>
      </c>
      <c r="AR2895" t="s">
        <v>90</v>
      </c>
      <c r="AS2895" t="s">
        <v>90</v>
      </c>
      <c r="AT2895" t="s">
        <v>90</v>
      </c>
      <c r="AU2895" t="s">
        <v>90</v>
      </c>
      <c r="AV2895" t="s">
        <v>90</v>
      </c>
      <c r="AW2895" t="s">
        <v>90</v>
      </c>
      <c r="AX2895" t="s">
        <v>90</v>
      </c>
      <c r="AY2895" t="s">
        <v>90</v>
      </c>
      <c r="AZ2895" t="s">
        <v>90</v>
      </c>
      <c r="BA2895" t="s">
        <v>90</v>
      </c>
    </row>
    <row r="2896" spans="1:53" x14ac:dyDescent="0.45">
      <c r="A2896" t="s">
        <v>94661</v>
      </c>
      <c r="B2896" t="s">
        <v>94659</v>
      </c>
      <c r="C2896" t="s">
        <v>94660</v>
      </c>
      <c r="D2896">
        <v>584180000</v>
      </c>
      <c r="H2896">
        <v>38.706000000000003</v>
      </c>
      <c r="I2896">
        <v>0</v>
      </c>
      <c r="J2896">
        <v>20.555</v>
      </c>
      <c r="N2896">
        <v>7</v>
      </c>
      <c r="O2896">
        <v>7</v>
      </c>
      <c r="P2896">
        <v>7</v>
      </c>
      <c r="Q2896">
        <v>54.1</v>
      </c>
      <c r="R2896">
        <v>54.1</v>
      </c>
      <c r="S2896">
        <v>54.1</v>
      </c>
      <c r="T2896">
        <v>20</v>
      </c>
      <c r="U2896">
        <v>20.6220302581787</v>
      </c>
      <c r="V2896">
        <v>20.864007949829102</v>
      </c>
      <c r="W2896">
        <v>21.014816284179702</v>
      </c>
      <c r="X2896">
        <v>20.994380950927699</v>
      </c>
      <c r="Y2896">
        <v>20.8615112304688</v>
      </c>
      <c r="Z2896">
        <v>21.0101108551025</v>
      </c>
      <c r="AA2896">
        <v>20.935386657714801</v>
      </c>
      <c r="AB2896">
        <v>20.8880710601807</v>
      </c>
      <c r="AC2896">
        <v>20.743450164794901</v>
      </c>
      <c r="AD2896">
        <v>20.861965179443398</v>
      </c>
      <c r="AE2896">
        <v>20.982173919677699</v>
      </c>
      <c r="AF2896">
        <v>19.7949523925781</v>
      </c>
      <c r="AG2896">
        <v>19.856367111206101</v>
      </c>
      <c r="AH2896">
        <v>19.951768875122099</v>
      </c>
      <c r="AI2896">
        <v>19.774539947509801</v>
      </c>
      <c r="AJ2896">
        <v>19.845781326293899</v>
      </c>
      <c r="AK2896">
        <v>19.8730659484863</v>
      </c>
      <c r="AL2896">
        <v>19.872268676757798</v>
      </c>
      <c r="AM2896">
        <v>19.834590911865199</v>
      </c>
      <c r="AN2896">
        <v>19.559549331665</v>
      </c>
      <c r="AO2896">
        <v>19.830713272094702</v>
      </c>
      <c r="AP2896">
        <v>19.978967666626001</v>
      </c>
      <c r="AQ2896">
        <v>19.4961128234863</v>
      </c>
      <c r="AR2896">
        <v>19.584978103637699</v>
      </c>
      <c r="AS2896">
        <v>19.590232849121101</v>
      </c>
      <c r="AT2896">
        <v>19.611478805541999</v>
      </c>
      <c r="AU2896">
        <v>19.604310989379901</v>
      </c>
      <c r="AV2896">
        <v>19.549901962280298</v>
      </c>
      <c r="AW2896">
        <v>19.5967617034912</v>
      </c>
      <c r="AX2896">
        <v>19.655992507934599</v>
      </c>
      <c r="AY2896">
        <v>19.7515468597412</v>
      </c>
      <c r="AZ2896">
        <v>19.645299911498999</v>
      </c>
      <c r="BA2896">
        <v>19.620384216308601</v>
      </c>
    </row>
    <row r="2897" spans="1:53" x14ac:dyDescent="0.45">
      <c r="A2897" t="s">
        <v>51304</v>
      </c>
      <c r="B2897" t="s">
        <v>94662</v>
      </c>
      <c r="C2897" t="s">
        <v>51305</v>
      </c>
      <c r="D2897">
        <v>69056000</v>
      </c>
      <c r="H2897">
        <v>13.461</v>
      </c>
      <c r="I2897">
        <v>0</v>
      </c>
      <c r="J2897">
        <v>123.34</v>
      </c>
      <c r="N2897">
        <v>4</v>
      </c>
      <c r="O2897">
        <v>4</v>
      </c>
      <c r="P2897">
        <v>3</v>
      </c>
      <c r="Q2897">
        <v>5.3</v>
      </c>
      <c r="R2897">
        <v>5.3</v>
      </c>
      <c r="S2897">
        <v>4.4000000000000004</v>
      </c>
      <c r="T2897">
        <v>4</v>
      </c>
      <c r="U2897">
        <v>18.3161926269531</v>
      </c>
      <c r="V2897">
        <v>18.476943969726602</v>
      </c>
      <c r="W2897">
        <v>18.739253997802699</v>
      </c>
      <c r="X2897">
        <v>18.741888046264599</v>
      </c>
      <c r="Y2897">
        <v>18.4835319519043</v>
      </c>
      <c r="Z2897">
        <v>20.624353408813501</v>
      </c>
      <c r="AA2897">
        <v>21.010929107666001</v>
      </c>
      <c r="AB2897">
        <v>18.2168884277344</v>
      </c>
      <c r="AC2897">
        <v>18.232664108276399</v>
      </c>
      <c r="AD2897">
        <v>18.5703010559082</v>
      </c>
      <c r="AE2897">
        <v>18.5785427093506</v>
      </c>
      <c r="AF2897">
        <v>15.6340732574463</v>
      </c>
      <c r="AG2897">
        <v>15.7288770675659</v>
      </c>
      <c r="AH2897">
        <v>15.693758964538601</v>
      </c>
      <c r="AI2897">
        <v>15.538249969482401</v>
      </c>
      <c r="AJ2897">
        <v>14.924116134643601</v>
      </c>
      <c r="AK2897">
        <v>15.449954986572299</v>
      </c>
      <c r="AL2897">
        <v>20.083946228027301</v>
      </c>
      <c r="AM2897">
        <v>15.82301902771</v>
      </c>
      <c r="AN2897">
        <v>13.8082599639893</v>
      </c>
      <c r="AO2897">
        <v>15.3055276870728</v>
      </c>
      <c r="AP2897">
        <v>15.481421470642101</v>
      </c>
      <c r="AQ2897">
        <v>14.870365142822299</v>
      </c>
      <c r="AR2897">
        <v>14.8051900863647</v>
      </c>
      <c r="AS2897">
        <v>14.618959426879901</v>
      </c>
      <c r="AT2897">
        <v>14.727388381958001</v>
      </c>
      <c r="AU2897">
        <v>13.7979650497437</v>
      </c>
      <c r="AV2897">
        <v>14.311676979064901</v>
      </c>
      <c r="AW2897">
        <v>19.197677612304702</v>
      </c>
      <c r="AX2897">
        <v>15.0090847015381</v>
      </c>
      <c r="AY2897">
        <v>11.7878618240356</v>
      </c>
      <c r="AZ2897">
        <v>14.923095703125</v>
      </c>
      <c r="BA2897">
        <v>15.002155303955099</v>
      </c>
    </row>
    <row r="2898" spans="1:53" x14ac:dyDescent="0.45">
      <c r="A2898" t="s">
        <v>51412</v>
      </c>
      <c r="B2898" t="s">
        <v>94663</v>
      </c>
      <c r="C2898" t="s">
        <v>51413</v>
      </c>
      <c r="D2898">
        <v>17349000</v>
      </c>
      <c r="H2898">
        <v>12.722</v>
      </c>
      <c r="I2898">
        <v>0</v>
      </c>
      <c r="J2898">
        <v>32.991999999999997</v>
      </c>
      <c r="N2898">
        <v>3</v>
      </c>
      <c r="O2898">
        <v>3</v>
      </c>
      <c r="P2898">
        <v>3</v>
      </c>
      <c r="Q2898">
        <v>12.6</v>
      </c>
      <c r="R2898">
        <v>12.6</v>
      </c>
      <c r="S2898">
        <v>12.6</v>
      </c>
      <c r="T2898">
        <v>4</v>
      </c>
      <c r="U2898">
        <v>14.899828910827599</v>
      </c>
      <c r="V2898">
        <v>14.9563312530518</v>
      </c>
      <c r="W2898">
        <v>15.197139739990201</v>
      </c>
      <c r="X2898">
        <v>15.3153266906738</v>
      </c>
      <c r="Y2898">
        <v>15.450116157531699</v>
      </c>
      <c r="Z2898">
        <v>15.442684173584</v>
      </c>
      <c r="AA2898">
        <v>15.5053462982178</v>
      </c>
      <c r="AB2898">
        <v>15.535183906555201</v>
      </c>
      <c r="AC2898">
        <v>15.3728647232056</v>
      </c>
      <c r="AD2898">
        <v>15.472817420959499</v>
      </c>
      <c r="AE2898">
        <v>15.432248115539601</v>
      </c>
      <c r="AF2898" t="s">
        <v>90</v>
      </c>
      <c r="AG2898" t="s">
        <v>90</v>
      </c>
      <c r="AH2898" t="s">
        <v>90</v>
      </c>
      <c r="AI2898" t="s">
        <v>90</v>
      </c>
      <c r="AJ2898" t="s">
        <v>90</v>
      </c>
      <c r="AK2898" t="s">
        <v>90</v>
      </c>
      <c r="AL2898" t="s">
        <v>90</v>
      </c>
      <c r="AM2898" t="s">
        <v>90</v>
      </c>
      <c r="AN2898" t="s">
        <v>90</v>
      </c>
      <c r="AO2898" t="s">
        <v>90</v>
      </c>
      <c r="AP2898" t="s">
        <v>90</v>
      </c>
      <c r="AQ2898">
        <v>16.541337966918899</v>
      </c>
      <c r="AR2898">
        <v>16.8252563476563</v>
      </c>
      <c r="AS2898">
        <v>16.6995449066162</v>
      </c>
      <c r="AT2898">
        <v>16.476682662963899</v>
      </c>
      <c r="AU2898">
        <v>16.779052734375</v>
      </c>
      <c r="AV2898">
        <v>16.541913986206101</v>
      </c>
      <c r="AW2898">
        <v>16.709810256958001</v>
      </c>
      <c r="AX2898">
        <v>16.865564346313501</v>
      </c>
      <c r="AY2898">
        <v>16.806247711181602</v>
      </c>
      <c r="AZ2898">
        <v>16.4994411468506</v>
      </c>
      <c r="BA2898">
        <v>16.8709907531738</v>
      </c>
    </row>
    <row r="2899" spans="1:53" x14ac:dyDescent="0.45">
      <c r="A2899" t="s">
        <v>94666</v>
      </c>
      <c r="B2899" t="s">
        <v>94664</v>
      </c>
      <c r="C2899" t="s">
        <v>94665</v>
      </c>
      <c r="D2899">
        <v>742550000</v>
      </c>
      <c r="H2899">
        <v>103.25</v>
      </c>
      <c r="I2899">
        <v>0</v>
      </c>
      <c r="J2899">
        <v>58.947000000000003</v>
      </c>
      <c r="N2899">
        <v>22</v>
      </c>
      <c r="O2899">
        <v>22</v>
      </c>
      <c r="P2899">
        <v>21</v>
      </c>
      <c r="Q2899">
        <v>34</v>
      </c>
      <c r="R2899">
        <v>34</v>
      </c>
      <c r="S2899">
        <v>32.299999999999997</v>
      </c>
      <c r="T2899">
        <v>51</v>
      </c>
      <c r="U2899">
        <v>21.664922714233398</v>
      </c>
      <c r="V2899">
        <v>21.892784118652301</v>
      </c>
      <c r="W2899">
        <v>21.973127365112301</v>
      </c>
      <c r="X2899">
        <v>21.999000549316399</v>
      </c>
      <c r="Y2899">
        <v>21.785205841064499</v>
      </c>
      <c r="Z2899">
        <v>21.918817520141602</v>
      </c>
      <c r="AA2899">
        <v>21.9112644195557</v>
      </c>
      <c r="AB2899">
        <v>21.877475738525401</v>
      </c>
      <c r="AC2899">
        <v>21.777961730956999</v>
      </c>
      <c r="AD2899">
        <v>21.832830429077099</v>
      </c>
      <c r="AE2899">
        <v>21.942598342895501</v>
      </c>
      <c r="AF2899">
        <v>21.289739608764599</v>
      </c>
      <c r="AG2899">
        <v>21.427314758300799</v>
      </c>
      <c r="AH2899">
        <v>21.4637355804443</v>
      </c>
      <c r="AI2899">
        <v>21.398221969604499</v>
      </c>
      <c r="AJ2899">
        <v>21.291427612304702</v>
      </c>
      <c r="AK2899">
        <v>21.345378875732401</v>
      </c>
      <c r="AL2899">
        <v>21.264133453369102</v>
      </c>
      <c r="AM2899">
        <v>21.448945999145501</v>
      </c>
      <c r="AN2899">
        <v>21.257127761840799</v>
      </c>
      <c r="AO2899">
        <v>21.320419311523398</v>
      </c>
      <c r="AP2899">
        <v>21.4328804016113</v>
      </c>
      <c r="AQ2899">
        <v>21.2049045562744</v>
      </c>
      <c r="AR2899">
        <v>21.314125061035199</v>
      </c>
      <c r="AS2899">
        <v>21.3127956390381</v>
      </c>
      <c r="AT2899">
        <v>21.400047302246101</v>
      </c>
      <c r="AU2899">
        <v>21.3594970703125</v>
      </c>
      <c r="AV2899">
        <v>21.126222610473601</v>
      </c>
      <c r="AW2899">
        <v>21.416996002197301</v>
      </c>
      <c r="AX2899">
        <v>21.388217926025401</v>
      </c>
      <c r="AY2899">
        <v>21.4329319000244</v>
      </c>
      <c r="AZ2899">
        <v>21.363512039184599</v>
      </c>
      <c r="BA2899">
        <v>21.353693008422901</v>
      </c>
    </row>
    <row r="2900" spans="1:53" x14ac:dyDescent="0.45">
      <c r="A2900" t="s">
        <v>51478</v>
      </c>
      <c r="B2900" t="s">
        <v>94667</v>
      </c>
      <c r="C2900" t="s">
        <v>51479</v>
      </c>
      <c r="D2900">
        <v>284250000</v>
      </c>
      <c r="H2900">
        <v>73.332999999999998</v>
      </c>
      <c r="I2900">
        <v>0</v>
      </c>
      <c r="J2900">
        <v>85.652000000000001</v>
      </c>
      <c r="N2900">
        <v>17</v>
      </c>
      <c r="O2900">
        <v>17</v>
      </c>
      <c r="P2900">
        <v>17</v>
      </c>
      <c r="Q2900">
        <v>31.1</v>
      </c>
      <c r="R2900">
        <v>31.1</v>
      </c>
      <c r="S2900">
        <v>31.1</v>
      </c>
      <c r="T2900">
        <v>37</v>
      </c>
      <c r="U2900">
        <v>19.635290145873999</v>
      </c>
      <c r="V2900">
        <v>20.138462066650401</v>
      </c>
      <c r="W2900">
        <v>20.2329216003418</v>
      </c>
      <c r="X2900">
        <v>20.164474487304702</v>
      </c>
      <c r="Y2900">
        <v>19.8781642913818</v>
      </c>
      <c r="Z2900">
        <v>19.7921257019043</v>
      </c>
      <c r="AA2900">
        <v>19.795839309692401</v>
      </c>
      <c r="AB2900">
        <v>19.651689529418899</v>
      </c>
      <c r="AC2900">
        <v>19.606662750244102</v>
      </c>
      <c r="AD2900">
        <v>19.6283283233643</v>
      </c>
      <c r="AE2900">
        <v>19.649726867675799</v>
      </c>
      <c r="AF2900">
        <v>20.3441867828369</v>
      </c>
      <c r="AG2900">
        <v>20.6363525390625</v>
      </c>
      <c r="AH2900">
        <v>20.640771865844702</v>
      </c>
      <c r="AI2900">
        <v>20.462038040161101</v>
      </c>
      <c r="AJ2900">
        <v>20.440809249877901</v>
      </c>
      <c r="AK2900">
        <v>20.458839416503899</v>
      </c>
      <c r="AL2900">
        <v>20.313184738159201</v>
      </c>
      <c r="AM2900">
        <v>20.276851654052699</v>
      </c>
      <c r="AN2900">
        <v>20.203592300415</v>
      </c>
      <c r="AO2900">
        <v>20.2997226715088</v>
      </c>
      <c r="AP2900">
        <v>20.2811603546143</v>
      </c>
      <c r="AQ2900">
        <v>20.478624343872099</v>
      </c>
      <c r="AR2900">
        <v>20.985374450683601</v>
      </c>
      <c r="AS2900">
        <v>20.913202285766602</v>
      </c>
      <c r="AT2900">
        <v>20.8741760253906</v>
      </c>
      <c r="AU2900">
        <v>20.715988159179702</v>
      </c>
      <c r="AV2900">
        <v>20.348840713501001</v>
      </c>
      <c r="AW2900">
        <v>20.5449123382568</v>
      </c>
      <c r="AX2900">
        <v>20.488071441650401</v>
      </c>
      <c r="AY2900">
        <v>20.6122531890869</v>
      </c>
      <c r="AZ2900">
        <v>20.480005264282202</v>
      </c>
      <c r="BA2900">
        <v>20.417922973632798</v>
      </c>
    </row>
    <row r="2901" spans="1:53" x14ac:dyDescent="0.45">
      <c r="A2901" t="s">
        <v>51503</v>
      </c>
      <c r="B2901" t="s">
        <v>94668</v>
      </c>
      <c r="C2901" t="s">
        <v>51504</v>
      </c>
      <c r="D2901">
        <v>66292000</v>
      </c>
      <c r="H2901">
        <v>16.704999999999998</v>
      </c>
      <c r="I2901">
        <v>0</v>
      </c>
      <c r="J2901">
        <v>46.673999999999999</v>
      </c>
      <c r="N2901">
        <v>7</v>
      </c>
      <c r="O2901">
        <v>7</v>
      </c>
      <c r="P2901">
        <v>7</v>
      </c>
      <c r="Q2901">
        <v>17.2</v>
      </c>
      <c r="R2901">
        <v>17.2</v>
      </c>
      <c r="S2901">
        <v>17.2</v>
      </c>
      <c r="T2901">
        <v>12</v>
      </c>
      <c r="U2901">
        <v>18.860935211181602</v>
      </c>
      <c r="V2901">
        <v>18.997362136840799</v>
      </c>
      <c r="W2901">
        <v>19.279211044311499</v>
      </c>
      <c r="X2901">
        <v>19.2283725738525</v>
      </c>
      <c r="Y2901">
        <v>19.1690349578857</v>
      </c>
      <c r="Z2901">
        <v>19.022476196289102</v>
      </c>
      <c r="AA2901">
        <v>19.052610397338899</v>
      </c>
      <c r="AB2901">
        <v>19.104669570922901</v>
      </c>
      <c r="AC2901">
        <v>18.997362136840799</v>
      </c>
      <c r="AD2901">
        <v>19.0428676605225</v>
      </c>
      <c r="AE2901">
        <v>19.1098823547363</v>
      </c>
      <c r="AF2901">
        <v>16.6162624359131</v>
      </c>
      <c r="AG2901">
        <v>16.731716156005898</v>
      </c>
      <c r="AH2901">
        <v>16.965446472168001</v>
      </c>
      <c r="AI2901">
        <v>16.668994903564499</v>
      </c>
      <c r="AJ2901">
        <v>16.476808547973601</v>
      </c>
      <c r="AK2901">
        <v>16.3758029937744</v>
      </c>
      <c r="AL2901">
        <v>16.406421661376999</v>
      </c>
      <c r="AM2901">
        <v>16.6852416992188</v>
      </c>
      <c r="AN2901">
        <v>16.5675258636475</v>
      </c>
      <c r="AO2901">
        <v>16.5389614105225</v>
      </c>
      <c r="AP2901">
        <v>16.564090728759801</v>
      </c>
      <c r="AQ2901">
        <v>19.6573886871338</v>
      </c>
      <c r="AR2901">
        <v>19.8096103668213</v>
      </c>
      <c r="AS2901">
        <v>19.7599067687988</v>
      </c>
      <c r="AT2901">
        <v>19.737455368041999</v>
      </c>
      <c r="AU2901">
        <v>19.899387359619102</v>
      </c>
      <c r="AV2901">
        <v>19.8932800292969</v>
      </c>
      <c r="AW2901">
        <v>19.843835830688501</v>
      </c>
      <c r="AX2901">
        <v>19.838243484497099</v>
      </c>
      <c r="AY2901">
        <v>19.960420608520501</v>
      </c>
      <c r="AZ2901">
        <v>19.869544982910199</v>
      </c>
      <c r="BA2901">
        <v>19.797296524047901</v>
      </c>
    </row>
    <row r="2902" spans="1:53" x14ac:dyDescent="0.45">
      <c r="A2902" t="s">
        <v>51513</v>
      </c>
      <c r="B2902" t="s">
        <v>94669</v>
      </c>
      <c r="C2902" t="s">
        <v>51514</v>
      </c>
      <c r="D2902">
        <v>65990000</v>
      </c>
      <c r="H2902">
        <v>57.140999999999998</v>
      </c>
      <c r="I2902">
        <v>0</v>
      </c>
      <c r="J2902">
        <v>65.22</v>
      </c>
      <c r="N2902">
        <v>10</v>
      </c>
      <c r="O2902">
        <v>10</v>
      </c>
      <c r="P2902">
        <v>10</v>
      </c>
      <c r="Q2902">
        <v>21.2</v>
      </c>
      <c r="R2902">
        <v>21.2</v>
      </c>
      <c r="S2902">
        <v>21.2</v>
      </c>
      <c r="T2902">
        <v>16</v>
      </c>
      <c r="U2902">
        <v>18.5028076171875</v>
      </c>
      <c r="V2902">
        <v>18.8510837554932</v>
      </c>
      <c r="W2902">
        <v>18.9000358581543</v>
      </c>
      <c r="X2902">
        <v>18.9346809387207</v>
      </c>
      <c r="Y2902">
        <v>18.756555557251001</v>
      </c>
      <c r="Z2902">
        <v>18.692445755004901</v>
      </c>
      <c r="AA2902">
        <v>18.814281463623001</v>
      </c>
      <c r="AB2902">
        <v>18.720905303955099</v>
      </c>
      <c r="AC2902">
        <v>18.618736267089801</v>
      </c>
      <c r="AD2902">
        <v>18.854040145873999</v>
      </c>
      <c r="AE2902">
        <v>18.905803680419901</v>
      </c>
      <c r="AF2902">
        <v>18.743696212768601</v>
      </c>
      <c r="AG2902">
        <v>18.811273574829102</v>
      </c>
      <c r="AH2902">
        <v>18.923698425293001</v>
      </c>
      <c r="AI2902">
        <v>19.024316787719702</v>
      </c>
      <c r="AJ2902">
        <v>18.864627838134801</v>
      </c>
      <c r="AK2902">
        <v>18.811964035034201</v>
      </c>
      <c r="AL2902">
        <v>18.8282356262207</v>
      </c>
      <c r="AM2902">
        <v>18.9504299163818</v>
      </c>
      <c r="AN2902">
        <v>18.8001918792725</v>
      </c>
      <c r="AO2902">
        <v>19.028505325317401</v>
      </c>
      <c r="AP2902">
        <v>18.912340164184599</v>
      </c>
      <c r="AQ2902">
        <v>18.027128219604499</v>
      </c>
      <c r="AR2902">
        <v>18.030311584472699</v>
      </c>
      <c r="AS2902">
        <v>18.173580169677699</v>
      </c>
      <c r="AT2902">
        <v>18.1965732574463</v>
      </c>
      <c r="AU2902">
        <v>18.1649169921875</v>
      </c>
      <c r="AV2902">
        <v>17.9039516448975</v>
      </c>
      <c r="AW2902">
        <v>18.186887741088899</v>
      </c>
      <c r="AX2902">
        <v>18.172115325927699</v>
      </c>
      <c r="AY2902">
        <v>18.290819168090799</v>
      </c>
      <c r="AZ2902">
        <v>18.288749694824201</v>
      </c>
      <c r="BA2902">
        <v>18.2962532043457</v>
      </c>
    </row>
    <row r="2903" spans="1:53" x14ac:dyDescent="0.45">
      <c r="A2903" t="s">
        <v>94672</v>
      </c>
      <c r="B2903" t="s">
        <v>94670</v>
      </c>
      <c r="C2903" t="s">
        <v>94671</v>
      </c>
      <c r="D2903">
        <v>2334000000</v>
      </c>
      <c r="H2903">
        <v>131.06</v>
      </c>
      <c r="I2903">
        <v>0</v>
      </c>
      <c r="J2903">
        <v>55.18</v>
      </c>
      <c r="N2903">
        <v>18</v>
      </c>
      <c r="O2903">
        <v>18</v>
      </c>
      <c r="P2903">
        <v>18</v>
      </c>
      <c r="Q2903">
        <v>45.6</v>
      </c>
      <c r="R2903">
        <v>45.6</v>
      </c>
      <c r="S2903">
        <v>45.6</v>
      </c>
      <c r="T2903">
        <v>58</v>
      </c>
      <c r="U2903">
        <v>22.433057785034201</v>
      </c>
      <c r="V2903">
        <v>22.6783752441406</v>
      </c>
      <c r="W2903">
        <v>22.820438385009801</v>
      </c>
      <c r="X2903">
        <v>22.754869461059599</v>
      </c>
      <c r="Y2903">
        <v>22.585638046264599</v>
      </c>
      <c r="Z2903">
        <v>22.645307540893601</v>
      </c>
      <c r="AA2903">
        <v>22.668865203857401</v>
      </c>
      <c r="AB2903">
        <v>22.619569778442401</v>
      </c>
      <c r="AC2903">
        <v>22.501667022705099</v>
      </c>
      <c r="AD2903">
        <v>22.5399284362793</v>
      </c>
      <c r="AE2903">
        <v>22.637989044189499</v>
      </c>
      <c r="AF2903">
        <v>21.375970840454102</v>
      </c>
      <c r="AG2903">
        <v>21.490766525268601</v>
      </c>
      <c r="AH2903">
        <v>21.5665798187256</v>
      </c>
      <c r="AI2903">
        <v>21.4501037597656</v>
      </c>
      <c r="AJ2903">
        <v>21.387113571166999</v>
      </c>
      <c r="AK2903">
        <v>21.455682754516602</v>
      </c>
      <c r="AL2903">
        <v>21.391944885253899</v>
      </c>
      <c r="AM2903">
        <v>21.5245876312256</v>
      </c>
      <c r="AN2903">
        <v>21.334617614746101</v>
      </c>
      <c r="AO2903">
        <v>21.429206848144499</v>
      </c>
      <c r="AP2903">
        <v>21.4535732269287</v>
      </c>
      <c r="AQ2903">
        <v>21.941667556762699</v>
      </c>
      <c r="AR2903">
        <v>22.156997680664102</v>
      </c>
      <c r="AS2903">
        <v>22.111812591552699</v>
      </c>
      <c r="AT2903">
        <v>22.117403030395501</v>
      </c>
      <c r="AU2903">
        <v>22.097963333129901</v>
      </c>
      <c r="AV2903">
        <v>21.888628005981399</v>
      </c>
      <c r="AW2903">
        <v>22.0915851593018</v>
      </c>
      <c r="AX2903">
        <v>22.0641784667969</v>
      </c>
      <c r="AY2903">
        <v>22.231809616088899</v>
      </c>
      <c r="AZ2903">
        <v>22.032243728637699</v>
      </c>
      <c r="BA2903">
        <v>22.087835311889599</v>
      </c>
    </row>
    <row r="2904" spans="1:53" x14ac:dyDescent="0.45">
      <c r="A2904" t="s">
        <v>94675</v>
      </c>
      <c r="B2904" t="s">
        <v>94673</v>
      </c>
      <c r="C2904" t="s">
        <v>94674</v>
      </c>
      <c r="D2904">
        <v>184510000</v>
      </c>
      <c r="H2904">
        <v>22.536000000000001</v>
      </c>
      <c r="I2904">
        <v>0</v>
      </c>
      <c r="J2904">
        <v>62.518000000000001</v>
      </c>
      <c r="N2904">
        <v>7</v>
      </c>
      <c r="O2904">
        <v>4</v>
      </c>
      <c r="P2904">
        <v>2</v>
      </c>
      <c r="Q2904">
        <v>16.600000000000001</v>
      </c>
      <c r="R2904">
        <v>11.2</v>
      </c>
      <c r="S2904">
        <v>8.3000000000000007</v>
      </c>
      <c r="T2904">
        <v>13</v>
      </c>
      <c r="U2904">
        <v>18.589483261108398</v>
      </c>
      <c r="V2904">
        <v>18.700933456420898</v>
      </c>
      <c r="W2904">
        <v>19.001958847045898</v>
      </c>
      <c r="X2904">
        <v>19.075170516967798</v>
      </c>
      <c r="Y2904">
        <v>18.840457916259801</v>
      </c>
      <c r="Z2904">
        <v>18.8872985839844</v>
      </c>
      <c r="AA2904">
        <v>18.8979396820068</v>
      </c>
      <c r="AB2904">
        <v>18.759159088134801</v>
      </c>
      <c r="AC2904">
        <v>18.698053359985401</v>
      </c>
      <c r="AD2904">
        <v>18.814876556396499</v>
      </c>
      <c r="AE2904">
        <v>18.8703289031982</v>
      </c>
      <c r="AF2904">
        <v>19.123485565185501</v>
      </c>
      <c r="AG2904">
        <v>19.2928657531738</v>
      </c>
      <c r="AH2904">
        <v>19.413982391357401</v>
      </c>
      <c r="AI2904">
        <v>19.206981658935501</v>
      </c>
      <c r="AJ2904">
        <v>19.177331924438501</v>
      </c>
      <c r="AK2904">
        <v>19.300458908081101</v>
      </c>
      <c r="AL2904">
        <v>19.293336868286101</v>
      </c>
      <c r="AM2904">
        <v>19.233648300170898</v>
      </c>
      <c r="AN2904">
        <v>19.1722621917725</v>
      </c>
      <c r="AO2904">
        <v>19.428592681884801</v>
      </c>
      <c r="AP2904">
        <v>19.211788177490199</v>
      </c>
      <c r="AQ2904">
        <v>18.206193923950199</v>
      </c>
      <c r="AR2904">
        <v>18.7190341949463</v>
      </c>
      <c r="AS2904">
        <v>18.669202804565401</v>
      </c>
      <c r="AT2904">
        <v>18.773912429809599</v>
      </c>
      <c r="AU2904">
        <v>18.651689529418899</v>
      </c>
      <c r="AV2904">
        <v>18.367517471313501</v>
      </c>
      <c r="AW2904">
        <v>18.755708694458001</v>
      </c>
      <c r="AX2904">
        <v>18.6340656280518</v>
      </c>
      <c r="AY2904">
        <v>18.9515686035156</v>
      </c>
      <c r="AZ2904">
        <v>18.6974086761475</v>
      </c>
      <c r="BA2904">
        <v>18.684728622436499</v>
      </c>
    </row>
    <row r="2905" spans="1:53" x14ac:dyDescent="0.45">
      <c r="A2905" t="s">
        <v>94678</v>
      </c>
      <c r="B2905" t="s">
        <v>94676</v>
      </c>
      <c r="C2905" t="s">
        <v>94677</v>
      </c>
      <c r="D2905">
        <v>170870000</v>
      </c>
      <c r="H2905">
        <v>29.908999999999999</v>
      </c>
      <c r="I2905">
        <v>0</v>
      </c>
      <c r="J2905">
        <v>18.856000000000002</v>
      </c>
      <c r="N2905">
        <v>7</v>
      </c>
      <c r="O2905">
        <v>7</v>
      </c>
      <c r="P2905">
        <v>7</v>
      </c>
      <c r="Q2905">
        <v>41.9</v>
      </c>
      <c r="R2905">
        <v>41.9</v>
      </c>
      <c r="S2905">
        <v>41.9</v>
      </c>
      <c r="T2905">
        <v>13</v>
      </c>
      <c r="U2905">
        <v>19.7065944671631</v>
      </c>
      <c r="V2905">
        <v>20.086799621581999</v>
      </c>
      <c r="W2905">
        <v>20.139335632324201</v>
      </c>
      <c r="X2905">
        <v>20.032680511474599</v>
      </c>
      <c r="Y2905">
        <v>19.9266262054443</v>
      </c>
      <c r="Z2905">
        <v>20.061445236206101</v>
      </c>
      <c r="AA2905">
        <v>19.912647247314499</v>
      </c>
      <c r="AB2905">
        <v>19.971408843994102</v>
      </c>
      <c r="AC2905">
        <v>19.861131668090799</v>
      </c>
      <c r="AD2905">
        <v>19.918510437011701</v>
      </c>
      <c r="AE2905">
        <v>20.105079650878899</v>
      </c>
      <c r="AF2905">
        <v>19.6293239593506</v>
      </c>
      <c r="AG2905">
        <v>19.643873214721701</v>
      </c>
      <c r="AH2905">
        <v>19.764045715331999</v>
      </c>
      <c r="AI2905">
        <v>19.6342964172363</v>
      </c>
      <c r="AJ2905">
        <v>19.630426406860401</v>
      </c>
      <c r="AK2905">
        <v>19.658643722534201</v>
      </c>
      <c r="AL2905">
        <v>19.652004241943398</v>
      </c>
      <c r="AM2905">
        <v>19.711290359497099</v>
      </c>
      <c r="AN2905">
        <v>19.5985431671143</v>
      </c>
      <c r="AO2905">
        <v>19.6725559234619</v>
      </c>
      <c r="AP2905">
        <v>19.762392044067401</v>
      </c>
      <c r="AQ2905">
        <v>19.530277252197301</v>
      </c>
      <c r="AR2905">
        <v>19.721906661987301</v>
      </c>
      <c r="AS2905">
        <v>19.707689285278299</v>
      </c>
      <c r="AT2905">
        <v>19.739500045776399</v>
      </c>
      <c r="AU2905">
        <v>19.697324752807599</v>
      </c>
      <c r="AV2905">
        <v>19.5211791992188</v>
      </c>
      <c r="AW2905">
        <v>19.786075592041001</v>
      </c>
      <c r="AX2905">
        <v>19.686164855956999</v>
      </c>
      <c r="AY2905">
        <v>19.875797271728501</v>
      </c>
      <c r="AZ2905">
        <v>19.739648818969702</v>
      </c>
      <c r="BA2905">
        <v>19.723840713501001</v>
      </c>
    </row>
    <row r="2906" spans="1:53" x14ac:dyDescent="0.45">
      <c r="A2906" t="s">
        <v>94681</v>
      </c>
      <c r="B2906" t="s">
        <v>94679</v>
      </c>
      <c r="C2906" t="s">
        <v>94680</v>
      </c>
      <c r="D2906">
        <v>57864000</v>
      </c>
      <c r="H2906">
        <v>14.105</v>
      </c>
      <c r="I2906">
        <v>0</v>
      </c>
      <c r="J2906">
        <v>29.425999999999998</v>
      </c>
      <c r="N2906">
        <v>5</v>
      </c>
      <c r="O2906">
        <v>5</v>
      </c>
      <c r="P2906">
        <v>5</v>
      </c>
      <c r="Q2906">
        <v>16.3</v>
      </c>
      <c r="R2906">
        <v>16.3</v>
      </c>
      <c r="S2906">
        <v>16.3</v>
      </c>
      <c r="T2906">
        <v>7</v>
      </c>
      <c r="U2906">
        <v>17.753557205200199</v>
      </c>
      <c r="V2906">
        <v>17.9764518737793</v>
      </c>
      <c r="W2906">
        <v>18.004264831543001</v>
      </c>
      <c r="X2906">
        <v>18.037460327148398</v>
      </c>
      <c r="Y2906">
        <v>17.867435455322301</v>
      </c>
      <c r="Z2906">
        <v>17.9221897125244</v>
      </c>
      <c r="AA2906">
        <v>17.881006240844702</v>
      </c>
      <c r="AB2906">
        <v>18.129987716674801</v>
      </c>
      <c r="AC2906">
        <v>17.632184982299801</v>
      </c>
      <c r="AD2906">
        <v>17.810396194458001</v>
      </c>
      <c r="AE2906">
        <v>18.015905380248999</v>
      </c>
      <c r="AF2906">
        <v>19.038560867309599</v>
      </c>
      <c r="AG2906">
        <v>19.254074096679702</v>
      </c>
      <c r="AH2906">
        <v>19.431962966918899</v>
      </c>
      <c r="AI2906">
        <v>19.241977691650401</v>
      </c>
      <c r="AJ2906">
        <v>19.195732116699201</v>
      </c>
      <c r="AK2906">
        <v>19.233507156372099</v>
      </c>
      <c r="AL2906">
        <v>19.112785339355501</v>
      </c>
      <c r="AM2906">
        <v>19.2392768859863</v>
      </c>
      <c r="AN2906">
        <v>19.032760620117202</v>
      </c>
      <c r="AO2906">
        <v>19.289941787719702</v>
      </c>
      <c r="AP2906">
        <v>19.229335784912099</v>
      </c>
      <c r="AQ2906">
        <v>19.046735763549801</v>
      </c>
      <c r="AR2906">
        <v>19.192750930786101</v>
      </c>
      <c r="AS2906">
        <v>19.192701339721701</v>
      </c>
      <c r="AT2906">
        <v>19.287870407104499</v>
      </c>
      <c r="AU2906">
        <v>19.3461589813232</v>
      </c>
      <c r="AV2906">
        <v>19.130817413330099</v>
      </c>
      <c r="AW2906">
        <v>19.324281692504901</v>
      </c>
      <c r="AX2906">
        <v>19.1326503753662</v>
      </c>
      <c r="AY2906">
        <v>19.376808166503899</v>
      </c>
      <c r="AZ2906">
        <v>19.178668975830099</v>
      </c>
      <c r="BA2906">
        <v>19.241977691650401</v>
      </c>
    </row>
    <row r="2907" spans="1:53" x14ac:dyDescent="0.45">
      <c r="A2907" t="s">
        <v>51595</v>
      </c>
      <c r="B2907" t="s">
        <v>94682</v>
      </c>
      <c r="C2907" t="s">
        <v>51596</v>
      </c>
      <c r="D2907">
        <v>83721000</v>
      </c>
      <c r="H2907">
        <v>8.7757000000000005</v>
      </c>
      <c r="I2907">
        <v>0</v>
      </c>
      <c r="J2907">
        <v>34.215000000000003</v>
      </c>
      <c r="N2907">
        <v>2</v>
      </c>
      <c r="O2907">
        <v>2</v>
      </c>
      <c r="P2907">
        <v>2</v>
      </c>
      <c r="Q2907">
        <v>9.3000000000000007</v>
      </c>
      <c r="R2907">
        <v>9.3000000000000007</v>
      </c>
      <c r="S2907">
        <v>9.3000000000000007</v>
      </c>
      <c r="T2907">
        <v>3</v>
      </c>
      <c r="U2907" t="s">
        <v>90</v>
      </c>
      <c r="V2907" t="s">
        <v>90</v>
      </c>
      <c r="W2907" t="s">
        <v>90</v>
      </c>
      <c r="X2907" t="s">
        <v>90</v>
      </c>
      <c r="Y2907" t="s">
        <v>90</v>
      </c>
      <c r="Z2907" t="s">
        <v>90</v>
      </c>
      <c r="AA2907" t="s">
        <v>90</v>
      </c>
      <c r="AB2907" t="s">
        <v>90</v>
      </c>
      <c r="AC2907" t="s">
        <v>90</v>
      </c>
      <c r="AD2907" t="s">
        <v>90</v>
      </c>
      <c r="AE2907" t="s">
        <v>90</v>
      </c>
      <c r="AF2907">
        <v>19.209886550903299</v>
      </c>
      <c r="AG2907">
        <v>19.389110565185501</v>
      </c>
      <c r="AH2907">
        <v>19.555772781372099</v>
      </c>
      <c r="AI2907">
        <v>19.261552810668899</v>
      </c>
      <c r="AJ2907">
        <v>19.267555236816399</v>
      </c>
      <c r="AK2907">
        <v>19.197797775268601</v>
      </c>
      <c r="AL2907">
        <v>19.309814453125</v>
      </c>
      <c r="AM2907">
        <v>19.2141628265381</v>
      </c>
      <c r="AN2907">
        <v>19.2521572113037</v>
      </c>
      <c r="AO2907">
        <v>19.281431198120099</v>
      </c>
      <c r="AP2907">
        <v>19.232336044311499</v>
      </c>
      <c r="AQ2907">
        <v>16.366662979126001</v>
      </c>
      <c r="AR2907">
        <v>15.929003715515099</v>
      </c>
      <c r="AS2907">
        <v>16.133022308349599</v>
      </c>
      <c r="AT2907">
        <v>16.354576110839801</v>
      </c>
      <c r="AU2907">
        <v>16.178392410278299</v>
      </c>
      <c r="AV2907">
        <v>16.043903350830099</v>
      </c>
      <c r="AW2907">
        <v>16.517885208129901</v>
      </c>
      <c r="AX2907">
        <v>16.414867401123001</v>
      </c>
      <c r="AY2907">
        <v>16.4332599639893</v>
      </c>
      <c r="AZ2907">
        <v>16.3935241699219</v>
      </c>
      <c r="BA2907">
        <v>16.260551452636701</v>
      </c>
    </row>
    <row r="2908" spans="1:53" x14ac:dyDescent="0.45">
      <c r="A2908" t="s">
        <v>15543</v>
      </c>
      <c r="B2908" t="s">
        <v>94683</v>
      </c>
      <c r="C2908" t="s">
        <v>15544</v>
      </c>
      <c r="D2908">
        <v>74514000</v>
      </c>
      <c r="H2908">
        <v>26.873000000000001</v>
      </c>
      <c r="I2908">
        <v>0</v>
      </c>
      <c r="J2908">
        <v>48.896999999999998</v>
      </c>
      <c r="N2908">
        <v>11</v>
      </c>
      <c r="O2908">
        <v>7</v>
      </c>
      <c r="P2908">
        <v>7</v>
      </c>
      <c r="Q2908">
        <v>28.6</v>
      </c>
      <c r="R2908">
        <v>20.6</v>
      </c>
      <c r="S2908">
        <v>20.6</v>
      </c>
      <c r="T2908">
        <v>10</v>
      </c>
      <c r="U2908">
        <v>18.347673416137699</v>
      </c>
      <c r="V2908">
        <v>18.538408279418899</v>
      </c>
      <c r="W2908">
        <v>18.677209854126001</v>
      </c>
      <c r="X2908">
        <v>18.6336059570313</v>
      </c>
      <c r="Y2908">
        <v>18.434856414794901</v>
      </c>
      <c r="Z2908">
        <v>18.62841796875</v>
      </c>
      <c r="AA2908">
        <v>18.530809402465799</v>
      </c>
      <c r="AB2908">
        <v>18.395524978637699</v>
      </c>
      <c r="AC2908">
        <v>18.327377319335898</v>
      </c>
      <c r="AD2908">
        <v>18.447179794311499</v>
      </c>
      <c r="AE2908">
        <v>18.6770725250244</v>
      </c>
      <c r="AF2908">
        <v>17.439085006713899</v>
      </c>
      <c r="AG2908">
        <v>17.409473419189499</v>
      </c>
      <c r="AH2908">
        <v>17.710887908935501</v>
      </c>
      <c r="AI2908">
        <v>17.463636398315401</v>
      </c>
      <c r="AJ2908">
        <v>17.380088806152301</v>
      </c>
      <c r="AK2908">
        <v>17.3249187469482</v>
      </c>
      <c r="AL2908">
        <v>17.260496139526399</v>
      </c>
      <c r="AM2908">
        <v>17.466587066650401</v>
      </c>
      <c r="AN2908">
        <v>17.474925994873001</v>
      </c>
      <c r="AO2908">
        <v>17.571783065795898</v>
      </c>
      <c r="AP2908">
        <v>17.617265701293899</v>
      </c>
      <c r="AQ2908">
        <v>18.7274684906006</v>
      </c>
      <c r="AR2908">
        <v>18.832908630371101</v>
      </c>
      <c r="AS2908">
        <v>18.904893875122099</v>
      </c>
      <c r="AT2908">
        <v>18.885093688964801</v>
      </c>
      <c r="AU2908">
        <v>18.874446868896499</v>
      </c>
      <c r="AV2908">
        <v>18.688421249389599</v>
      </c>
      <c r="AW2908">
        <v>18.9037170410156</v>
      </c>
      <c r="AX2908">
        <v>18.8013610839844</v>
      </c>
      <c r="AY2908">
        <v>19.006593704223601</v>
      </c>
      <c r="AZ2908">
        <v>18.892288208007798</v>
      </c>
      <c r="BA2908">
        <v>18.8917541503906</v>
      </c>
    </row>
    <row r="2909" spans="1:53" x14ac:dyDescent="0.45">
      <c r="A2909" t="s">
        <v>51631</v>
      </c>
      <c r="B2909" t="s">
        <v>94684</v>
      </c>
      <c r="C2909" t="s">
        <v>51632</v>
      </c>
      <c r="D2909">
        <v>176830000</v>
      </c>
      <c r="H2909">
        <v>63.512</v>
      </c>
      <c r="I2909">
        <v>0</v>
      </c>
      <c r="J2909">
        <v>50.817</v>
      </c>
      <c r="N2909">
        <v>14</v>
      </c>
      <c r="O2909">
        <v>13</v>
      </c>
      <c r="P2909">
        <v>13</v>
      </c>
      <c r="Q2909">
        <v>39.200000000000003</v>
      </c>
      <c r="R2909">
        <v>37.4</v>
      </c>
      <c r="S2909">
        <v>37.4</v>
      </c>
      <c r="T2909">
        <v>21</v>
      </c>
      <c r="U2909">
        <v>19.763185501098601</v>
      </c>
      <c r="V2909">
        <v>19.9138298034668</v>
      </c>
      <c r="W2909">
        <v>20.0428676605225</v>
      </c>
      <c r="X2909">
        <v>19.925642013549801</v>
      </c>
      <c r="Y2909">
        <v>19.9266262054443</v>
      </c>
      <c r="Z2909">
        <v>19.887609481811499</v>
      </c>
      <c r="AA2909">
        <v>19.8403205871582</v>
      </c>
      <c r="AB2909">
        <v>19.7645969390869</v>
      </c>
      <c r="AC2909">
        <v>19.765098571777301</v>
      </c>
      <c r="AD2909">
        <v>19.833063125610401</v>
      </c>
      <c r="AE2909">
        <v>19.853645324706999</v>
      </c>
      <c r="AF2909">
        <v>18.911607742309599</v>
      </c>
      <c r="AG2909">
        <v>18.949090957641602</v>
      </c>
      <c r="AH2909">
        <v>19.025886535644499</v>
      </c>
      <c r="AI2909">
        <v>18.971746444702099</v>
      </c>
      <c r="AJ2909">
        <v>18.883663177490199</v>
      </c>
      <c r="AK2909">
        <v>18.913274765014599</v>
      </c>
      <c r="AL2909">
        <v>18.944465637206999</v>
      </c>
      <c r="AM2909">
        <v>19.051416397094702</v>
      </c>
      <c r="AN2909">
        <v>18.8650512695313</v>
      </c>
      <c r="AO2909">
        <v>18.9074192047119</v>
      </c>
      <c r="AP2909">
        <v>18.915699005126999</v>
      </c>
      <c r="AQ2909">
        <v>19.448390960693398</v>
      </c>
      <c r="AR2909">
        <v>19.740966796875</v>
      </c>
      <c r="AS2909">
        <v>19.6891384124756</v>
      </c>
      <c r="AT2909">
        <v>19.6507263183594</v>
      </c>
      <c r="AU2909">
        <v>19.685327529907202</v>
      </c>
      <c r="AV2909">
        <v>19.6057224273682</v>
      </c>
      <c r="AW2909">
        <v>19.445867538452099</v>
      </c>
      <c r="AX2909">
        <v>19.561973571777301</v>
      </c>
      <c r="AY2909">
        <v>19.701154708862301</v>
      </c>
      <c r="AZ2909">
        <v>19.585893630981399</v>
      </c>
      <c r="BA2909">
        <v>19.6372184753418</v>
      </c>
    </row>
    <row r="2910" spans="1:53" x14ac:dyDescent="0.45">
      <c r="A2910" t="s">
        <v>51639</v>
      </c>
      <c r="B2910" t="s">
        <v>94685</v>
      </c>
      <c r="C2910" t="s">
        <v>51640</v>
      </c>
      <c r="D2910">
        <v>1111400000</v>
      </c>
      <c r="H2910">
        <v>224.81</v>
      </c>
      <c r="I2910">
        <v>0</v>
      </c>
      <c r="J2910">
        <v>34.856000000000002</v>
      </c>
      <c r="N2910">
        <v>21</v>
      </c>
      <c r="O2910">
        <v>21</v>
      </c>
      <c r="P2910">
        <v>21</v>
      </c>
      <c r="Q2910">
        <v>70</v>
      </c>
      <c r="R2910">
        <v>70</v>
      </c>
      <c r="S2910">
        <v>70</v>
      </c>
      <c r="T2910">
        <v>43</v>
      </c>
      <c r="U2910">
        <v>21.168827056884801</v>
      </c>
      <c r="V2910">
        <v>21.351861953735401</v>
      </c>
      <c r="W2910">
        <v>21.4567356109619</v>
      </c>
      <c r="X2910">
        <v>21.366237640380898</v>
      </c>
      <c r="Y2910">
        <v>21.374538421630898</v>
      </c>
      <c r="Z2910">
        <v>21.296028137206999</v>
      </c>
      <c r="AA2910">
        <v>21.334836959838899</v>
      </c>
      <c r="AB2910">
        <v>21.279460906982401</v>
      </c>
      <c r="AC2910">
        <v>21.09596824646</v>
      </c>
      <c r="AD2910">
        <v>21.2010803222656</v>
      </c>
      <c r="AE2910">
        <v>21.3708190917969</v>
      </c>
      <c r="AF2910">
        <v>22.235466003418001</v>
      </c>
      <c r="AG2910">
        <v>22.317276000976602</v>
      </c>
      <c r="AH2910">
        <v>22.381103515625</v>
      </c>
      <c r="AI2910">
        <v>22.325506210327099</v>
      </c>
      <c r="AJ2910">
        <v>22.217119216918899</v>
      </c>
      <c r="AK2910">
        <v>22.319372177123999</v>
      </c>
      <c r="AL2910">
        <v>22.359764099121101</v>
      </c>
      <c r="AM2910">
        <v>22.349840164184599</v>
      </c>
      <c r="AN2910">
        <v>22.192918777465799</v>
      </c>
      <c r="AO2910">
        <v>22.317745208740199</v>
      </c>
      <c r="AP2910">
        <v>22.307886123657202</v>
      </c>
      <c r="AQ2910">
        <v>21.276170730590799</v>
      </c>
      <c r="AR2910">
        <v>21.297653198242202</v>
      </c>
      <c r="AS2910">
        <v>21.395137786865199</v>
      </c>
      <c r="AT2910">
        <v>21.407224655151399</v>
      </c>
      <c r="AU2910">
        <v>21.382106781005898</v>
      </c>
      <c r="AV2910">
        <v>21.194963455200199</v>
      </c>
      <c r="AW2910">
        <v>21.388847351074201</v>
      </c>
      <c r="AX2910">
        <v>21.468467712402301</v>
      </c>
      <c r="AY2910">
        <v>21.456935882568398</v>
      </c>
      <c r="AZ2910">
        <v>21.4048366546631</v>
      </c>
      <c r="BA2910">
        <v>21.501399993896499</v>
      </c>
    </row>
    <row r="2911" spans="1:53" x14ac:dyDescent="0.45">
      <c r="A2911" t="s">
        <v>3760</v>
      </c>
      <c r="B2911" t="s">
        <v>94686</v>
      </c>
      <c r="C2911" t="s">
        <v>3761</v>
      </c>
      <c r="D2911">
        <v>217020000</v>
      </c>
      <c r="H2911">
        <v>53.292999999999999</v>
      </c>
      <c r="I2911">
        <v>0</v>
      </c>
      <c r="J2911">
        <v>55.738</v>
      </c>
      <c r="N2911">
        <v>15</v>
      </c>
      <c r="O2911">
        <v>15</v>
      </c>
      <c r="P2911">
        <v>15</v>
      </c>
      <c r="Q2911">
        <v>32.1</v>
      </c>
      <c r="R2911">
        <v>32.1</v>
      </c>
      <c r="S2911">
        <v>32.1</v>
      </c>
      <c r="T2911">
        <v>29</v>
      </c>
      <c r="U2911">
        <v>19.591547012329102</v>
      </c>
      <c r="V2911">
        <v>19.742744445800799</v>
      </c>
      <c r="W2911">
        <v>19.890195846557599</v>
      </c>
      <c r="X2911">
        <v>19.857872009277301</v>
      </c>
      <c r="Y2911">
        <v>19.7519226074219</v>
      </c>
      <c r="Z2911">
        <v>19.727684020996101</v>
      </c>
      <c r="AA2911">
        <v>19.8437900543213</v>
      </c>
      <c r="AB2911">
        <v>19.810522079467798</v>
      </c>
      <c r="AC2911">
        <v>19.726802825927699</v>
      </c>
      <c r="AD2911">
        <v>19.770544052123999</v>
      </c>
      <c r="AE2911">
        <v>19.877985000610401</v>
      </c>
      <c r="AF2911">
        <v>20.1595554351807</v>
      </c>
      <c r="AG2911">
        <v>20.294010162353501</v>
      </c>
      <c r="AH2911">
        <v>20.352617263793899</v>
      </c>
      <c r="AI2911">
        <v>20.289627075195298</v>
      </c>
      <c r="AJ2911">
        <v>20.22776222229</v>
      </c>
      <c r="AK2911">
        <v>20.203830718994102</v>
      </c>
      <c r="AL2911">
        <v>20.2386474609375</v>
      </c>
      <c r="AM2911">
        <v>20.348625183105501</v>
      </c>
      <c r="AN2911">
        <v>20.155979156494102</v>
      </c>
      <c r="AO2911">
        <v>20.288049697876001</v>
      </c>
      <c r="AP2911">
        <v>20.314954757690401</v>
      </c>
      <c r="AQ2911">
        <v>19.139137268066399</v>
      </c>
      <c r="AR2911">
        <v>19.3547058105469</v>
      </c>
      <c r="AS2911">
        <v>19.368604660034201</v>
      </c>
      <c r="AT2911">
        <v>19.305900573730501</v>
      </c>
      <c r="AU2911">
        <v>19.24928855896</v>
      </c>
      <c r="AV2911">
        <v>18.960901260376001</v>
      </c>
      <c r="AW2911">
        <v>19.382835388183601</v>
      </c>
      <c r="AX2911">
        <v>19.331232070922901</v>
      </c>
      <c r="AY2911">
        <v>19.387742996215799</v>
      </c>
      <c r="AZ2911">
        <v>19.413631439208999</v>
      </c>
      <c r="BA2911">
        <v>19.339672088623001</v>
      </c>
    </row>
    <row r="2912" spans="1:53" x14ac:dyDescent="0.45">
      <c r="A2912" t="s">
        <v>51665</v>
      </c>
      <c r="B2912" t="s">
        <v>94687</v>
      </c>
      <c r="C2912" t="s">
        <v>51666</v>
      </c>
      <c r="D2912">
        <v>300640000</v>
      </c>
      <c r="H2912">
        <v>54.372</v>
      </c>
      <c r="I2912">
        <v>0</v>
      </c>
      <c r="J2912">
        <v>46.648000000000003</v>
      </c>
      <c r="N2912">
        <v>16</v>
      </c>
      <c r="O2912">
        <v>16</v>
      </c>
      <c r="P2912">
        <v>14</v>
      </c>
      <c r="Q2912">
        <v>42.6</v>
      </c>
      <c r="R2912">
        <v>42.6</v>
      </c>
      <c r="S2912">
        <v>36.700000000000003</v>
      </c>
      <c r="T2912">
        <v>35</v>
      </c>
      <c r="U2912">
        <v>20.895633697509801</v>
      </c>
      <c r="V2912">
        <v>21.107572555541999</v>
      </c>
      <c r="W2912">
        <v>21.3081359863281</v>
      </c>
      <c r="X2912">
        <v>21.1948432922363</v>
      </c>
      <c r="Y2912">
        <v>20.9894008636475</v>
      </c>
      <c r="Z2912">
        <v>21.130439758300799</v>
      </c>
      <c r="AA2912">
        <v>21.154373168945298</v>
      </c>
      <c r="AB2912">
        <v>21.0192356109619</v>
      </c>
      <c r="AC2912">
        <v>20.980781555175799</v>
      </c>
      <c r="AD2912">
        <v>21.0226936340332</v>
      </c>
      <c r="AE2912">
        <v>21.218214035034201</v>
      </c>
      <c r="AF2912">
        <v>20.199764251708999</v>
      </c>
      <c r="AG2912">
        <v>20.262815475463899</v>
      </c>
      <c r="AH2912">
        <v>20.313848495483398</v>
      </c>
      <c r="AI2912">
        <v>20.200122833251999</v>
      </c>
      <c r="AJ2912">
        <v>20.2083625793457</v>
      </c>
      <c r="AK2912">
        <v>20.267051696777301</v>
      </c>
      <c r="AL2912">
        <v>20.238763809204102</v>
      </c>
      <c r="AM2912">
        <v>20.2993869781494</v>
      </c>
      <c r="AN2912">
        <v>20.127672195434599</v>
      </c>
      <c r="AO2912">
        <v>20.343103408813501</v>
      </c>
      <c r="AP2912">
        <v>20.251533508300799</v>
      </c>
      <c r="AQ2912">
        <v>20.886137008666999</v>
      </c>
      <c r="AR2912">
        <v>21.058078765869102</v>
      </c>
      <c r="AS2912">
        <v>20.9829406738281</v>
      </c>
      <c r="AT2912">
        <v>20.978828430175799</v>
      </c>
      <c r="AU2912">
        <v>20.9349555969238</v>
      </c>
      <c r="AV2912">
        <v>20.687139511108398</v>
      </c>
      <c r="AW2912">
        <v>21.023506164550799</v>
      </c>
      <c r="AX2912">
        <v>20.9728107452393</v>
      </c>
      <c r="AY2912">
        <v>21.068284988403299</v>
      </c>
      <c r="AZ2912">
        <v>21.007511138916001</v>
      </c>
      <c r="BA2912">
        <v>20.961198806762699</v>
      </c>
    </row>
    <row r="2913" spans="1:53" x14ac:dyDescent="0.45">
      <c r="A2913" t="s">
        <v>94690</v>
      </c>
      <c r="B2913" t="s">
        <v>94688</v>
      </c>
      <c r="C2913" t="s">
        <v>94689</v>
      </c>
      <c r="D2913">
        <v>307720000</v>
      </c>
      <c r="H2913">
        <v>42.122</v>
      </c>
      <c r="I2913">
        <v>0</v>
      </c>
      <c r="J2913">
        <v>42.945</v>
      </c>
      <c r="N2913">
        <v>11</v>
      </c>
      <c r="O2913">
        <v>11</v>
      </c>
      <c r="P2913">
        <v>11</v>
      </c>
      <c r="Q2913">
        <v>30.3</v>
      </c>
      <c r="R2913">
        <v>30.3</v>
      </c>
      <c r="S2913">
        <v>30.3</v>
      </c>
      <c r="T2913">
        <v>23</v>
      </c>
      <c r="U2913">
        <v>20.5340251922607</v>
      </c>
      <c r="V2913">
        <v>20.695489883422901</v>
      </c>
      <c r="W2913">
        <v>20.771205902099599</v>
      </c>
      <c r="X2913">
        <v>20.6659641265869</v>
      </c>
      <c r="Y2913">
        <v>20.553655624389599</v>
      </c>
      <c r="Z2913">
        <v>20.6578769683838</v>
      </c>
      <c r="AA2913">
        <v>20.682432174682599</v>
      </c>
      <c r="AB2913">
        <v>20.582057952880898</v>
      </c>
      <c r="AC2913">
        <v>20.536872863769499</v>
      </c>
      <c r="AD2913">
        <v>20.5008659362793</v>
      </c>
      <c r="AE2913">
        <v>20.697696685791001</v>
      </c>
      <c r="AF2913">
        <v>20.4638347625732</v>
      </c>
      <c r="AG2913">
        <v>20.451513290405298</v>
      </c>
      <c r="AH2913">
        <v>20.548303604126001</v>
      </c>
      <c r="AI2913">
        <v>20.370925903320298</v>
      </c>
      <c r="AJ2913">
        <v>20.326192855835</v>
      </c>
      <c r="AK2913">
        <v>20.366237640380898</v>
      </c>
      <c r="AL2913">
        <v>20.425113677978501</v>
      </c>
      <c r="AM2913">
        <v>20.3556308746338</v>
      </c>
      <c r="AN2913">
        <v>20.2861328125</v>
      </c>
      <c r="AO2913">
        <v>20.412866592407202</v>
      </c>
      <c r="AP2913">
        <v>20.405511856079102</v>
      </c>
      <c r="AQ2913">
        <v>20.164720535278299</v>
      </c>
      <c r="AR2913">
        <v>20.3257541656494</v>
      </c>
      <c r="AS2913">
        <v>20.1856784820557</v>
      </c>
      <c r="AT2913">
        <v>20.1855583190918</v>
      </c>
      <c r="AU2913">
        <v>20.197126388549801</v>
      </c>
      <c r="AV2913">
        <v>19.966770172119102</v>
      </c>
      <c r="AW2913">
        <v>20.283309936523398</v>
      </c>
      <c r="AX2913">
        <v>20.195083618164102</v>
      </c>
      <c r="AY2913">
        <v>20.314844131469702</v>
      </c>
      <c r="AZ2913">
        <v>20.2279968261719</v>
      </c>
      <c r="BA2913">
        <v>20.237596511840799</v>
      </c>
    </row>
    <row r="2914" spans="1:53" x14ac:dyDescent="0.45">
      <c r="A2914" t="s">
        <v>51677</v>
      </c>
      <c r="B2914" t="s">
        <v>94691</v>
      </c>
      <c r="C2914" t="s">
        <v>51678</v>
      </c>
      <c r="D2914">
        <v>187950000</v>
      </c>
      <c r="H2914">
        <v>48.146999999999998</v>
      </c>
      <c r="I2914">
        <v>0</v>
      </c>
      <c r="J2914">
        <v>73.953000000000003</v>
      </c>
      <c r="N2914">
        <v>14</v>
      </c>
      <c r="O2914">
        <v>14</v>
      </c>
      <c r="P2914">
        <v>14</v>
      </c>
      <c r="Q2914">
        <v>24.2</v>
      </c>
      <c r="R2914">
        <v>24.2</v>
      </c>
      <c r="S2914">
        <v>24.2</v>
      </c>
      <c r="T2914">
        <v>27</v>
      </c>
      <c r="U2914">
        <v>19.9386196136475</v>
      </c>
      <c r="V2914">
        <v>20.198804855346701</v>
      </c>
      <c r="W2914">
        <v>20.293785095214801</v>
      </c>
      <c r="X2914">
        <v>20.257991790771499</v>
      </c>
      <c r="Y2914">
        <v>20.099311828613299</v>
      </c>
      <c r="Z2914">
        <v>20.182287216186499</v>
      </c>
      <c r="AA2914">
        <v>20.2029933929443</v>
      </c>
      <c r="AB2914">
        <v>20.0856323242188</v>
      </c>
      <c r="AC2914">
        <v>20.0210666656494</v>
      </c>
      <c r="AD2914">
        <v>20.132450103759801</v>
      </c>
      <c r="AE2914">
        <v>20.176212310791001</v>
      </c>
      <c r="AF2914">
        <v>19.6867980957031</v>
      </c>
      <c r="AG2914">
        <v>19.8508396148682</v>
      </c>
      <c r="AH2914">
        <v>19.898780822753899</v>
      </c>
      <c r="AI2914">
        <v>19.878299713134801</v>
      </c>
      <c r="AJ2914">
        <v>19.755399703979499</v>
      </c>
      <c r="AK2914">
        <v>19.837566375732401</v>
      </c>
      <c r="AL2914">
        <v>19.764856338501001</v>
      </c>
      <c r="AM2914">
        <v>19.8373203277588</v>
      </c>
      <c r="AN2914">
        <v>19.6129550933838</v>
      </c>
      <c r="AO2914">
        <v>19.782800674438501</v>
      </c>
      <c r="AP2914">
        <v>19.7885627746582</v>
      </c>
      <c r="AQ2914">
        <v>18.8121528625488</v>
      </c>
      <c r="AR2914">
        <v>19.155311584472699</v>
      </c>
      <c r="AS2914">
        <v>19.102058410644499</v>
      </c>
      <c r="AT2914">
        <v>19.1470851898193</v>
      </c>
      <c r="AU2914">
        <v>19.0972805023193</v>
      </c>
      <c r="AV2914">
        <v>19.1509819030762</v>
      </c>
      <c r="AW2914">
        <v>19.1895446777344</v>
      </c>
      <c r="AX2914">
        <v>19.100416183471701</v>
      </c>
      <c r="AY2914">
        <v>19.112861633300799</v>
      </c>
      <c r="AZ2914">
        <v>19.044815063476602</v>
      </c>
      <c r="BA2914">
        <v>19.0787448883057</v>
      </c>
    </row>
    <row r="2915" spans="1:53" x14ac:dyDescent="0.45">
      <c r="A2915" t="s">
        <v>51689</v>
      </c>
      <c r="B2915" t="s">
        <v>94692</v>
      </c>
      <c r="C2915" t="s">
        <v>51690</v>
      </c>
      <c r="D2915">
        <v>17848000</v>
      </c>
      <c r="H2915">
        <v>17.196000000000002</v>
      </c>
      <c r="I2915">
        <v>0</v>
      </c>
      <c r="J2915">
        <v>138.53</v>
      </c>
      <c r="N2915">
        <v>3</v>
      </c>
      <c r="O2915">
        <v>3</v>
      </c>
      <c r="P2915">
        <v>3</v>
      </c>
      <c r="Q2915">
        <v>3.6</v>
      </c>
      <c r="R2915">
        <v>3.6</v>
      </c>
      <c r="S2915">
        <v>3.6</v>
      </c>
      <c r="T2915">
        <v>6</v>
      </c>
      <c r="U2915">
        <v>16.684556961059599</v>
      </c>
      <c r="V2915">
        <v>16.7330417633057</v>
      </c>
      <c r="W2915">
        <v>16.998765945434599</v>
      </c>
      <c r="X2915">
        <v>16.9782409667969</v>
      </c>
      <c r="Y2915">
        <v>16.9136848449707</v>
      </c>
      <c r="Z2915">
        <v>16.886672973632798</v>
      </c>
      <c r="AA2915">
        <v>16.972307205200199</v>
      </c>
      <c r="AB2915">
        <v>17.072425842285199</v>
      </c>
      <c r="AC2915">
        <v>16.8637504577637</v>
      </c>
      <c r="AD2915">
        <v>16.7909336090088</v>
      </c>
      <c r="AE2915">
        <v>16.920097351074201</v>
      </c>
      <c r="AF2915" t="s">
        <v>90</v>
      </c>
      <c r="AG2915" t="s">
        <v>90</v>
      </c>
      <c r="AH2915" t="s">
        <v>90</v>
      </c>
      <c r="AI2915" t="s">
        <v>90</v>
      </c>
      <c r="AJ2915" t="s">
        <v>90</v>
      </c>
      <c r="AK2915" t="s">
        <v>90</v>
      </c>
      <c r="AL2915" t="s">
        <v>90</v>
      </c>
      <c r="AM2915" t="s">
        <v>90</v>
      </c>
      <c r="AN2915" t="s">
        <v>90</v>
      </c>
      <c r="AO2915" t="s">
        <v>90</v>
      </c>
      <c r="AP2915" t="s">
        <v>90</v>
      </c>
      <c r="AQ2915">
        <v>14.5327816009521</v>
      </c>
      <c r="AR2915">
        <v>15.0284671783447</v>
      </c>
      <c r="AS2915">
        <v>15.1106052398682</v>
      </c>
      <c r="AT2915">
        <v>14.978263854980501</v>
      </c>
      <c r="AU2915">
        <v>14.9920091629028</v>
      </c>
      <c r="AV2915">
        <v>15.0809421539307</v>
      </c>
      <c r="AW2915">
        <v>15.271389961242701</v>
      </c>
      <c r="AX2915">
        <v>14.994707107543899</v>
      </c>
      <c r="AY2915">
        <v>15.1569519042969</v>
      </c>
      <c r="AZ2915">
        <v>15.072844505310099</v>
      </c>
      <c r="BA2915">
        <v>14.9799613952637</v>
      </c>
    </row>
    <row r="2916" spans="1:53" x14ac:dyDescent="0.45">
      <c r="A2916" t="s">
        <v>51699</v>
      </c>
      <c r="B2916" t="s">
        <v>94693</v>
      </c>
      <c r="C2916" t="s">
        <v>51700</v>
      </c>
      <c r="D2916">
        <v>297450000</v>
      </c>
      <c r="H2916">
        <v>91.575000000000003</v>
      </c>
      <c r="I2916">
        <v>0</v>
      </c>
      <c r="J2916">
        <v>47.872999999999998</v>
      </c>
      <c r="N2916">
        <v>14</v>
      </c>
      <c r="O2916">
        <v>14</v>
      </c>
      <c r="P2916">
        <v>14</v>
      </c>
      <c r="Q2916">
        <v>35.5</v>
      </c>
      <c r="R2916">
        <v>35.5</v>
      </c>
      <c r="S2916">
        <v>35.5</v>
      </c>
      <c r="T2916">
        <v>30</v>
      </c>
      <c r="U2916">
        <v>20.075223922729499</v>
      </c>
      <c r="V2916">
        <v>20.242956161498999</v>
      </c>
      <c r="W2916">
        <v>20.4034328460693</v>
      </c>
      <c r="X2916">
        <v>20.349704742431602</v>
      </c>
      <c r="Y2916">
        <v>20.2543048858643</v>
      </c>
      <c r="Z2916">
        <v>20.3543395996094</v>
      </c>
      <c r="AA2916">
        <v>20.321466445922901</v>
      </c>
      <c r="AB2916">
        <v>20.262701034545898</v>
      </c>
      <c r="AC2916">
        <v>20.191595077514599</v>
      </c>
      <c r="AD2916">
        <v>20.306301116943398</v>
      </c>
      <c r="AE2916">
        <v>20.367942810058601</v>
      </c>
      <c r="AF2916">
        <v>19.272302627563501</v>
      </c>
      <c r="AG2916">
        <v>19.295894622802699</v>
      </c>
      <c r="AH2916">
        <v>19.3776550292969</v>
      </c>
      <c r="AI2916">
        <v>19.2967014312744</v>
      </c>
      <c r="AJ2916">
        <v>19.166927337646499</v>
      </c>
      <c r="AK2916">
        <v>19.264900207519499</v>
      </c>
      <c r="AL2916">
        <v>19.294458389282202</v>
      </c>
      <c r="AM2916">
        <v>19.319328308105501</v>
      </c>
      <c r="AN2916">
        <v>19.139036178588899</v>
      </c>
      <c r="AO2916">
        <v>19.339757919311499</v>
      </c>
      <c r="AP2916">
        <v>19.254718780517599</v>
      </c>
      <c r="AQ2916">
        <v>20.342126846313501</v>
      </c>
      <c r="AR2916">
        <v>20.442125320434599</v>
      </c>
      <c r="AS2916">
        <v>20.414829254150401</v>
      </c>
      <c r="AT2916">
        <v>20.4592399597168</v>
      </c>
      <c r="AU2916">
        <v>20.49560546875</v>
      </c>
      <c r="AV2916">
        <v>20.261783599853501</v>
      </c>
      <c r="AW2916">
        <v>20.473579406738299</v>
      </c>
      <c r="AX2916">
        <v>20.5047492980957</v>
      </c>
      <c r="AY2916">
        <v>20.5372524261475</v>
      </c>
      <c r="AZ2916">
        <v>20.4327793121338</v>
      </c>
      <c r="BA2916">
        <v>20.4750652313232</v>
      </c>
    </row>
    <row r="2917" spans="1:53" x14ac:dyDescent="0.45">
      <c r="A2917" t="s">
        <v>51711</v>
      </c>
      <c r="B2917" t="s">
        <v>94694</v>
      </c>
      <c r="C2917" t="s">
        <v>51712</v>
      </c>
      <c r="D2917">
        <v>129330000</v>
      </c>
      <c r="H2917">
        <v>37.366999999999997</v>
      </c>
      <c r="I2917">
        <v>0</v>
      </c>
      <c r="J2917">
        <v>106.1</v>
      </c>
      <c r="N2917">
        <v>12</v>
      </c>
      <c r="O2917">
        <v>12</v>
      </c>
      <c r="P2917">
        <v>12</v>
      </c>
      <c r="Q2917">
        <v>15.4</v>
      </c>
      <c r="R2917">
        <v>15.4</v>
      </c>
      <c r="S2917">
        <v>15.4</v>
      </c>
      <c r="T2917">
        <v>23</v>
      </c>
      <c r="U2917">
        <v>19.041450500488299</v>
      </c>
      <c r="V2917">
        <v>19.0185432434082</v>
      </c>
      <c r="W2917">
        <v>19.237737655639599</v>
      </c>
      <c r="X2917">
        <v>18.989011764526399</v>
      </c>
      <c r="Y2917">
        <v>18.957645416259801</v>
      </c>
      <c r="Z2917">
        <v>19.006376266479499</v>
      </c>
      <c r="AA2917">
        <v>19.033460617065401</v>
      </c>
      <c r="AB2917">
        <v>18.867042541503899</v>
      </c>
      <c r="AC2917">
        <v>18.79563331604</v>
      </c>
      <c r="AD2917">
        <v>18.954582214355501</v>
      </c>
      <c r="AE2917">
        <v>19.007717132568398</v>
      </c>
      <c r="AF2917">
        <v>19.811681747436499</v>
      </c>
      <c r="AG2917">
        <v>19.877611160278299</v>
      </c>
      <c r="AH2917">
        <v>19.932579040527301</v>
      </c>
      <c r="AI2917">
        <v>19.910276412963899</v>
      </c>
      <c r="AJ2917">
        <v>19.819686889648398</v>
      </c>
      <c r="AK2917">
        <v>19.828855514526399</v>
      </c>
      <c r="AL2917">
        <v>19.8466987609863</v>
      </c>
      <c r="AM2917">
        <v>19.771366119384801</v>
      </c>
      <c r="AN2917">
        <v>19.648603439331101</v>
      </c>
      <c r="AO2917">
        <v>19.8368740081787</v>
      </c>
      <c r="AP2917">
        <v>19.820917129516602</v>
      </c>
      <c r="AQ2917">
        <v>19.450546264648398</v>
      </c>
      <c r="AR2917">
        <v>19.452699661254901</v>
      </c>
      <c r="AS2917">
        <v>19.483217239379901</v>
      </c>
      <c r="AT2917">
        <v>19.529533386230501</v>
      </c>
      <c r="AU2917">
        <v>19.572170257568398</v>
      </c>
      <c r="AV2917">
        <v>19.455713272094702</v>
      </c>
      <c r="AW2917">
        <v>19.5898113250732</v>
      </c>
      <c r="AX2917">
        <v>19.5848484039307</v>
      </c>
      <c r="AY2917">
        <v>19.677675247192401</v>
      </c>
      <c r="AZ2917">
        <v>19.5371189117432</v>
      </c>
      <c r="BA2917">
        <v>19.528369903564499</v>
      </c>
    </row>
    <row r="2918" spans="1:53" x14ac:dyDescent="0.45">
      <c r="A2918" t="s">
        <v>51725</v>
      </c>
      <c r="B2918" t="s">
        <v>94695</v>
      </c>
      <c r="C2918" t="s">
        <v>51726</v>
      </c>
      <c r="D2918">
        <v>361340000</v>
      </c>
      <c r="H2918">
        <v>76.89</v>
      </c>
      <c r="I2918">
        <v>0</v>
      </c>
      <c r="J2918">
        <v>40.572000000000003</v>
      </c>
      <c r="N2918">
        <v>19</v>
      </c>
      <c r="O2918">
        <v>19</v>
      </c>
      <c r="P2918">
        <v>19</v>
      </c>
      <c r="Q2918">
        <v>60.3</v>
      </c>
      <c r="R2918">
        <v>60.3</v>
      </c>
      <c r="S2918">
        <v>60.3</v>
      </c>
      <c r="T2918">
        <v>42</v>
      </c>
      <c r="U2918">
        <v>20.292438507080099</v>
      </c>
      <c r="V2918">
        <v>20.564487457275401</v>
      </c>
      <c r="W2918">
        <v>20.690467834472699</v>
      </c>
      <c r="X2918">
        <v>20.605758666992202</v>
      </c>
      <c r="Y2918">
        <v>20.487974166870099</v>
      </c>
      <c r="Z2918">
        <v>20.521141052246101</v>
      </c>
      <c r="AA2918">
        <v>20.5191249847412</v>
      </c>
      <c r="AB2918">
        <v>20.548021316528299</v>
      </c>
      <c r="AC2918">
        <v>20.372627258300799</v>
      </c>
      <c r="AD2918">
        <v>20.472488403320298</v>
      </c>
      <c r="AE2918">
        <v>20.561973571777301</v>
      </c>
      <c r="AF2918">
        <v>19.829938888549801</v>
      </c>
      <c r="AG2918">
        <v>19.871742248535199</v>
      </c>
      <c r="AH2918">
        <v>19.958864212036101</v>
      </c>
      <c r="AI2918">
        <v>19.8455810546875</v>
      </c>
      <c r="AJ2918">
        <v>19.818922042846701</v>
      </c>
      <c r="AK2918">
        <v>19.8298149108887</v>
      </c>
      <c r="AL2918">
        <v>19.824060440063501</v>
      </c>
      <c r="AM2918">
        <v>19.9900932312012</v>
      </c>
      <c r="AN2918">
        <v>19.799180984497099</v>
      </c>
      <c r="AO2918">
        <v>19.862842559814499</v>
      </c>
      <c r="AP2918">
        <v>19.834281921386701</v>
      </c>
      <c r="AQ2918">
        <v>20.354017257690401</v>
      </c>
      <c r="AR2918">
        <v>20.6354675292969</v>
      </c>
      <c r="AS2918">
        <v>20.5352592468262</v>
      </c>
      <c r="AT2918">
        <v>20.631208419799801</v>
      </c>
      <c r="AU2918">
        <v>20.585178375244102</v>
      </c>
      <c r="AV2918">
        <v>20.848045349121101</v>
      </c>
      <c r="AW2918">
        <v>20.608016967773398</v>
      </c>
      <c r="AX2918">
        <v>20.660142898559599</v>
      </c>
      <c r="AY2918">
        <v>20.585546493530298</v>
      </c>
      <c r="AZ2918">
        <v>20.5405673980713</v>
      </c>
      <c r="BA2918">
        <v>20.559923171997099</v>
      </c>
    </row>
    <row r="2919" spans="1:53" x14ac:dyDescent="0.45">
      <c r="A2919" t="s">
        <v>1834</v>
      </c>
      <c r="B2919" t="s">
        <v>94696</v>
      </c>
      <c r="C2919" t="s">
        <v>1835</v>
      </c>
      <c r="D2919">
        <v>60434000</v>
      </c>
      <c r="H2919">
        <v>9.4503000000000004</v>
      </c>
      <c r="I2919">
        <v>0</v>
      </c>
      <c r="J2919">
        <v>10.576000000000001</v>
      </c>
      <c r="N2919">
        <v>4</v>
      </c>
      <c r="O2919">
        <v>4</v>
      </c>
      <c r="P2919">
        <v>4</v>
      </c>
      <c r="Q2919">
        <v>32.299999999999997</v>
      </c>
      <c r="R2919">
        <v>32.299999999999997</v>
      </c>
      <c r="S2919">
        <v>32.299999999999997</v>
      </c>
      <c r="T2919">
        <v>9</v>
      </c>
      <c r="U2919">
        <v>20.3277282714844</v>
      </c>
      <c r="V2919">
        <v>20.542079925537099</v>
      </c>
      <c r="W2919">
        <v>20.663967132568398</v>
      </c>
      <c r="X2919">
        <v>20.6584873199463</v>
      </c>
      <c r="Y2919">
        <v>20.491794586181602</v>
      </c>
      <c r="Z2919">
        <v>20.5449123382568</v>
      </c>
      <c r="AA2919">
        <v>20.506299972534201</v>
      </c>
      <c r="AB2919">
        <v>20.511327743530298</v>
      </c>
      <c r="AC2919">
        <v>20.377931594848601</v>
      </c>
      <c r="AD2919">
        <v>20.401350021362301</v>
      </c>
      <c r="AE2919">
        <v>20.494434356689499</v>
      </c>
      <c r="AF2919">
        <v>18.395860671997099</v>
      </c>
      <c r="AG2919">
        <v>18.719770431518601</v>
      </c>
      <c r="AH2919">
        <v>18.815502166748001</v>
      </c>
      <c r="AI2919">
        <v>18.6477947235107</v>
      </c>
      <c r="AJ2919">
        <v>18.842363357543899</v>
      </c>
      <c r="AK2919">
        <v>18.583986282348601</v>
      </c>
      <c r="AL2919">
        <v>18.4797878265381</v>
      </c>
      <c r="AM2919">
        <v>18.809108734130898</v>
      </c>
      <c r="AN2919">
        <v>18.667194366455099</v>
      </c>
      <c r="AO2919">
        <v>18.627490997314499</v>
      </c>
      <c r="AP2919">
        <v>18.662542343139599</v>
      </c>
      <c r="AQ2919">
        <v>18.017536163330099</v>
      </c>
      <c r="AR2919">
        <v>18.2475280761719</v>
      </c>
      <c r="AS2919">
        <v>18.1631984710693</v>
      </c>
      <c r="AT2919">
        <v>18.197870254516602</v>
      </c>
      <c r="AU2919">
        <v>18.223878860473601</v>
      </c>
      <c r="AV2919">
        <v>17.85129737854</v>
      </c>
      <c r="AW2919">
        <v>18.254188537597699</v>
      </c>
      <c r="AX2919">
        <v>18.1697692871094</v>
      </c>
      <c r="AY2919">
        <v>18.362174987793001</v>
      </c>
      <c r="AZ2919">
        <v>18.169963836669901</v>
      </c>
      <c r="BA2919">
        <v>18.215324401855501</v>
      </c>
    </row>
    <row r="2920" spans="1:53" x14ac:dyDescent="0.45">
      <c r="A2920" t="s">
        <v>13948</v>
      </c>
      <c r="B2920" t="s">
        <v>94697</v>
      </c>
      <c r="C2920" t="s">
        <v>13949</v>
      </c>
      <c r="D2920">
        <v>28925000</v>
      </c>
      <c r="H2920">
        <v>17.858000000000001</v>
      </c>
      <c r="I2920">
        <v>0</v>
      </c>
      <c r="J2920">
        <v>122.53</v>
      </c>
      <c r="N2920">
        <v>6</v>
      </c>
      <c r="O2920">
        <v>6</v>
      </c>
      <c r="P2920">
        <v>6</v>
      </c>
      <c r="Q2920">
        <v>5.6</v>
      </c>
      <c r="R2920">
        <v>5.6</v>
      </c>
      <c r="S2920">
        <v>5.6</v>
      </c>
      <c r="T2920">
        <v>12</v>
      </c>
      <c r="U2920">
        <v>17.3267631530762</v>
      </c>
      <c r="V2920">
        <v>17.514142990112301</v>
      </c>
      <c r="W2920">
        <v>17.854587554931602</v>
      </c>
      <c r="X2920">
        <v>17.643011093139599</v>
      </c>
      <c r="Y2920">
        <v>17.4411926269531</v>
      </c>
      <c r="Z2920">
        <v>17.5872497558594</v>
      </c>
      <c r="AA2920">
        <v>17.611946105956999</v>
      </c>
      <c r="AB2920">
        <v>17.6234951019287</v>
      </c>
      <c r="AC2920">
        <v>17.536247253418001</v>
      </c>
      <c r="AD2920">
        <v>17.520910263061499</v>
      </c>
      <c r="AE2920">
        <v>17.648988723754901</v>
      </c>
      <c r="AF2920">
        <v>17.097949981689499</v>
      </c>
      <c r="AG2920">
        <v>17.159654617309599</v>
      </c>
      <c r="AH2920">
        <v>17.204666137695298</v>
      </c>
      <c r="AI2920">
        <v>17.217409133911101</v>
      </c>
      <c r="AJ2920">
        <v>17.1334037780762</v>
      </c>
      <c r="AK2920">
        <v>17.1787433624268</v>
      </c>
      <c r="AL2920">
        <v>17.083375930786101</v>
      </c>
      <c r="AM2920">
        <v>17.1165466308594</v>
      </c>
      <c r="AN2920">
        <v>17.004264831543001</v>
      </c>
      <c r="AO2920">
        <v>17.1765041351318</v>
      </c>
      <c r="AP2920">
        <v>17.185533523559599</v>
      </c>
      <c r="AQ2920">
        <v>15.1750431060791</v>
      </c>
      <c r="AR2920">
        <v>15.0388336181641</v>
      </c>
      <c r="AS2920">
        <v>15.0387048721313</v>
      </c>
      <c r="AT2920">
        <v>15.0274744033813</v>
      </c>
      <c r="AU2920">
        <v>14.7739114761353</v>
      </c>
      <c r="AV2920">
        <v>14.8931589126587</v>
      </c>
      <c r="AW2920">
        <v>15.480695724487299</v>
      </c>
      <c r="AX2920">
        <v>15.0955619812012</v>
      </c>
      <c r="AY2920">
        <v>15.0144996643066</v>
      </c>
      <c r="AZ2920">
        <v>14.815233230590801</v>
      </c>
      <c r="BA2920">
        <v>14.8402862548828</v>
      </c>
    </row>
    <row r="2921" spans="1:53" x14ac:dyDescent="0.45">
      <c r="A2921" t="s">
        <v>51787</v>
      </c>
      <c r="B2921" t="s">
        <v>94698</v>
      </c>
      <c r="C2921" t="s">
        <v>51788</v>
      </c>
      <c r="D2921">
        <v>10978000</v>
      </c>
      <c r="H2921">
        <v>5.5707000000000004</v>
      </c>
      <c r="I2921">
        <v>0</v>
      </c>
      <c r="J2921">
        <v>98.289000000000001</v>
      </c>
      <c r="N2921">
        <v>2</v>
      </c>
      <c r="O2921">
        <v>2</v>
      </c>
      <c r="P2921">
        <v>2</v>
      </c>
      <c r="Q2921">
        <v>4.2</v>
      </c>
      <c r="R2921">
        <v>4.2</v>
      </c>
      <c r="S2921">
        <v>4.2</v>
      </c>
      <c r="T2921">
        <v>2</v>
      </c>
      <c r="U2921">
        <v>15.5465631484985</v>
      </c>
      <c r="V2921">
        <v>15.8422031402588</v>
      </c>
      <c r="W2921">
        <v>15.963008880615201</v>
      </c>
      <c r="X2921">
        <v>15.775250434875501</v>
      </c>
      <c r="Y2921">
        <v>15.7924089431763</v>
      </c>
      <c r="Z2921">
        <v>15.912281036376999</v>
      </c>
      <c r="AA2921">
        <v>15.6623067855835</v>
      </c>
      <c r="AB2921">
        <v>15.271171569824199</v>
      </c>
      <c r="AC2921">
        <v>15.208615303039601</v>
      </c>
      <c r="AD2921">
        <v>15.555667877197299</v>
      </c>
      <c r="AE2921">
        <v>15.9329071044922</v>
      </c>
      <c r="AF2921" t="s">
        <v>90</v>
      </c>
      <c r="AG2921" t="s">
        <v>90</v>
      </c>
      <c r="AH2921" t="s">
        <v>90</v>
      </c>
      <c r="AI2921" t="s">
        <v>90</v>
      </c>
      <c r="AJ2921" t="s">
        <v>90</v>
      </c>
      <c r="AK2921" t="s">
        <v>90</v>
      </c>
      <c r="AL2921" t="s">
        <v>90</v>
      </c>
      <c r="AM2921" t="s">
        <v>90</v>
      </c>
      <c r="AN2921" t="s">
        <v>90</v>
      </c>
      <c r="AO2921" t="s">
        <v>90</v>
      </c>
      <c r="AP2921" t="s">
        <v>90</v>
      </c>
      <c r="AQ2921">
        <v>16.3075561523438</v>
      </c>
      <c r="AR2921">
        <v>16.038898468017599</v>
      </c>
      <c r="AS2921">
        <v>16.2262992858887</v>
      </c>
      <c r="AT2921">
        <v>16.316211700439499</v>
      </c>
      <c r="AU2921">
        <v>16.232608795166001</v>
      </c>
      <c r="AV2921">
        <v>16.016307830810501</v>
      </c>
      <c r="AW2921">
        <v>16.385322570800799</v>
      </c>
      <c r="AX2921">
        <v>16.400678634643601</v>
      </c>
      <c r="AY2921">
        <v>16.357791900634801</v>
      </c>
      <c r="AZ2921">
        <v>16.617839813232401</v>
      </c>
      <c r="BA2921">
        <v>16.013147354126001</v>
      </c>
    </row>
    <row r="2922" spans="1:53" x14ac:dyDescent="0.45">
      <c r="A2922" t="s">
        <v>51839</v>
      </c>
      <c r="B2922" t="s">
        <v>94699</v>
      </c>
      <c r="C2922" t="s">
        <v>51840</v>
      </c>
      <c r="D2922">
        <v>39318000</v>
      </c>
      <c r="H2922">
        <v>29.013999999999999</v>
      </c>
      <c r="I2922">
        <v>0</v>
      </c>
      <c r="J2922">
        <v>140.26</v>
      </c>
      <c r="N2922">
        <v>8</v>
      </c>
      <c r="O2922">
        <v>8</v>
      </c>
      <c r="P2922">
        <v>8</v>
      </c>
      <c r="Q2922">
        <v>10.1</v>
      </c>
      <c r="R2922">
        <v>10.1</v>
      </c>
      <c r="S2922">
        <v>10.1</v>
      </c>
      <c r="T2922">
        <v>17</v>
      </c>
      <c r="U2922">
        <v>17.337692260742202</v>
      </c>
      <c r="V2922">
        <v>17.6088466644287</v>
      </c>
      <c r="W2922">
        <v>17.768623352050799</v>
      </c>
      <c r="X2922">
        <v>17.7327766418457</v>
      </c>
      <c r="Y2922">
        <v>17.631689071655298</v>
      </c>
      <c r="Z2922">
        <v>17.599288940429702</v>
      </c>
      <c r="AA2922">
        <v>17.679960250854499</v>
      </c>
      <c r="AB2922">
        <v>17.540718078613299</v>
      </c>
      <c r="AC2922">
        <v>17.527416229248001</v>
      </c>
      <c r="AD2922">
        <v>17.725072860717798</v>
      </c>
      <c r="AE2922">
        <v>17.606389999389599</v>
      </c>
      <c r="AF2922">
        <v>17.718866348266602</v>
      </c>
      <c r="AG2922">
        <v>17.707521438598601</v>
      </c>
      <c r="AH2922">
        <v>17.731386184692401</v>
      </c>
      <c r="AI2922">
        <v>17.9184665679932</v>
      </c>
      <c r="AJ2922">
        <v>17.6375026702881</v>
      </c>
      <c r="AK2922">
        <v>17.636228561401399</v>
      </c>
      <c r="AL2922">
        <v>17.853796005248999</v>
      </c>
      <c r="AM2922">
        <v>17.884229660034201</v>
      </c>
      <c r="AN2922">
        <v>17.550220489501999</v>
      </c>
      <c r="AO2922">
        <v>17.746881484985401</v>
      </c>
      <c r="AP2922">
        <v>17.85129737854</v>
      </c>
      <c r="AQ2922">
        <v>16.598808288574201</v>
      </c>
      <c r="AR2922">
        <v>16.4425868988037</v>
      </c>
      <c r="AS2922">
        <v>16.4327697753906</v>
      </c>
      <c r="AT2922">
        <v>16.5864143371582</v>
      </c>
      <c r="AU2922">
        <v>16.632541656494102</v>
      </c>
      <c r="AV2922">
        <v>16.675350189208999</v>
      </c>
      <c r="AW2922">
        <v>16.779180526733398</v>
      </c>
      <c r="AX2922">
        <v>16.728132247924801</v>
      </c>
      <c r="AY2922">
        <v>16.8884582519531</v>
      </c>
      <c r="AZ2922">
        <v>16.7217407226563</v>
      </c>
      <c r="BA2922">
        <v>16.565132141113299</v>
      </c>
    </row>
    <row r="2923" spans="1:53" x14ac:dyDescent="0.45">
      <c r="A2923" t="s">
        <v>51930</v>
      </c>
      <c r="B2923" t="s">
        <v>94700</v>
      </c>
      <c r="C2923" t="s">
        <v>51931</v>
      </c>
      <c r="D2923">
        <v>730900000</v>
      </c>
      <c r="H2923">
        <v>202.12</v>
      </c>
      <c r="I2923">
        <v>0</v>
      </c>
      <c r="J2923">
        <v>299.61</v>
      </c>
      <c r="N2923">
        <v>51</v>
      </c>
      <c r="O2923">
        <v>51</v>
      </c>
      <c r="P2923">
        <v>51</v>
      </c>
      <c r="Q2923">
        <v>26.6</v>
      </c>
      <c r="R2923">
        <v>26.6</v>
      </c>
      <c r="S2923">
        <v>26.6</v>
      </c>
      <c r="T2923">
        <v>68</v>
      </c>
      <c r="U2923">
        <v>20.856733322143601</v>
      </c>
      <c r="V2923">
        <v>21.029920578002901</v>
      </c>
      <c r="W2923">
        <v>21.107763290405298</v>
      </c>
      <c r="X2923">
        <v>21.0538444519043</v>
      </c>
      <c r="Y2923">
        <v>20.937974929809599</v>
      </c>
      <c r="Z2923">
        <v>21.008264541626001</v>
      </c>
      <c r="AA2923">
        <v>20.922451019287099</v>
      </c>
      <c r="AB2923">
        <v>20.9351711273193</v>
      </c>
      <c r="AC2923">
        <v>20.8114318847656</v>
      </c>
      <c r="AD2923">
        <v>20.952905654907202</v>
      </c>
      <c r="AE2923">
        <v>20.993759155273398</v>
      </c>
      <c r="AF2923">
        <v>20.798831939697301</v>
      </c>
      <c r="AG2923">
        <v>20.840150833129901</v>
      </c>
      <c r="AH2923">
        <v>20.8673305511475</v>
      </c>
      <c r="AI2923">
        <v>20.785324096679702</v>
      </c>
      <c r="AJ2923">
        <v>20.7972507476807</v>
      </c>
      <c r="AK2923">
        <v>20.8496494293213</v>
      </c>
      <c r="AL2923">
        <v>20.8471279144287</v>
      </c>
      <c r="AM2923">
        <v>20.926219940185501</v>
      </c>
      <c r="AN2923">
        <v>20.760606765747099</v>
      </c>
      <c r="AO2923">
        <v>20.945995330810501</v>
      </c>
      <c r="AP2923">
        <v>20.903894424438501</v>
      </c>
      <c r="AQ2923">
        <v>20.480300903320298</v>
      </c>
      <c r="AR2923">
        <v>20.5692253112793</v>
      </c>
      <c r="AS2923">
        <v>20.581966400146499</v>
      </c>
      <c r="AT2923">
        <v>20.566625595092798</v>
      </c>
      <c r="AU2923">
        <v>20.579481124877901</v>
      </c>
      <c r="AV2923">
        <v>20.3335266113281</v>
      </c>
      <c r="AW2923">
        <v>20.573022842407202</v>
      </c>
      <c r="AX2923">
        <v>20.515569686889599</v>
      </c>
      <c r="AY2923">
        <v>20.7076721191406</v>
      </c>
      <c r="AZ2923">
        <v>20.617195129394499</v>
      </c>
      <c r="BA2923">
        <v>20.579021453857401</v>
      </c>
    </row>
    <row r="2924" spans="1:53" x14ac:dyDescent="0.45">
      <c r="A2924" t="s">
        <v>52287</v>
      </c>
      <c r="B2924" t="s">
        <v>94701</v>
      </c>
      <c r="C2924" t="s">
        <v>52288</v>
      </c>
      <c r="D2924">
        <v>9641900000</v>
      </c>
      <c r="H2924">
        <v>323.31</v>
      </c>
      <c r="I2924">
        <v>0</v>
      </c>
      <c r="J2924">
        <v>43.786000000000001</v>
      </c>
      <c r="N2924">
        <v>30</v>
      </c>
      <c r="O2924">
        <v>30</v>
      </c>
      <c r="P2924">
        <v>30</v>
      </c>
      <c r="Q2924">
        <v>82</v>
      </c>
      <c r="R2924">
        <v>82</v>
      </c>
      <c r="S2924">
        <v>82</v>
      </c>
      <c r="T2924">
        <v>137</v>
      </c>
      <c r="U2924">
        <v>24.027999877929702</v>
      </c>
      <c r="V2924">
        <v>24.244524002075199</v>
      </c>
      <c r="W2924">
        <v>24.333198547363299</v>
      </c>
      <c r="X2924">
        <v>24.359375</v>
      </c>
      <c r="Y2924">
        <v>24.1523628234863</v>
      </c>
      <c r="Z2924">
        <v>24.2236137390137</v>
      </c>
      <c r="AA2924">
        <v>24.196180343627901</v>
      </c>
      <c r="AB2924">
        <v>24.168903350830099</v>
      </c>
      <c r="AC2924">
        <v>24.072101593017599</v>
      </c>
      <c r="AD2924">
        <v>24.112033843994102</v>
      </c>
      <c r="AE2924">
        <v>24.2247924804688</v>
      </c>
      <c r="AF2924">
        <v>23.665357589721701</v>
      </c>
      <c r="AG2924">
        <v>23.869667053222699</v>
      </c>
      <c r="AH2924">
        <v>23.8947658538818</v>
      </c>
      <c r="AI2924">
        <v>23.760402679443398</v>
      </c>
      <c r="AJ2924">
        <v>23.713872909545898</v>
      </c>
      <c r="AK2924">
        <v>23.741497039794901</v>
      </c>
      <c r="AL2924">
        <v>23.733657836914102</v>
      </c>
      <c r="AM2924">
        <v>23.753381729126001</v>
      </c>
      <c r="AN2924">
        <v>23.57692527771</v>
      </c>
      <c r="AO2924">
        <v>23.859939575195298</v>
      </c>
      <c r="AP2924">
        <v>23.789251327514599</v>
      </c>
      <c r="AQ2924">
        <v>23.182832717895501</v>
      </c>
      <c r="AR2924">
        <v>23.37477684021</v>
      </c>
      <c r="AS2924">
        <v>23.376766204833999</v>
      </c>
      <c r="AT2924">
        <v>23.342180252075199</v>
      </c>
      <c r="AU2924">
        <v>23.356624603271499</v>
      </c>
      <c r="AV2924">
        <v>23.273269653320298</v>
      </c>
      <c r="AW2924">
        <v>23.3543395996094</v>
      </c>
      <c r="AX2924">
        <v>23.248958587646499</v>
      </c>
      <c r="AY2924">
        <v>23.4366970062256</v>
      </c>
      <c r="AZ2924">
        <v>23.323198318481399</v>
      </c>
      <c r="BA2924">
        <v>23.324024200439499</v>
      </c>
    </row>
    <row r="2925" spans="1:53" x14ac:dyDescent="0.45">
      <c r="A2925" t="s">
        <v>52333</v>
      </c>
      <c r="B2925" t="s">
        <v>87129</v>
      </c>
      <c r="C2925" t="s">
        <v>52334</v>
      </c>
      <c r="D2925">
        <v>1249500000</v>
      </c>
      <c r="H2925">
        <v>299.81</v>
      </c>
      <c r="I2925">
        <v>0</v>
      </c>
      <c r="J2925">
        <v>141.54</v>
      </c>
      <c r="N2925">
        <v>56</v>
      </c>
      <c r="O2925">
        <v>56</v>
      </c>
      <c r="P2925">
        <v>56</v>
      </c>
      <c r="Q2925">
        <v>51.8</v>
      </c>
      <c r="R2925">
        <v>51.8</v>
      </c>
      <c r="S2925">
        <v>51.8</v>
      </c>
      <c r="T2925">
        <v>114</v>
      </c>
      <c r="U2925">
        <v>22.3144855499268</v>
      </c>
      <c r="V2925">
        <v>22.442529678344702</v>
      </c>
      <c r="W2925">
        <v>22.606819152831999</v>
      </c>
      <c r="X2925">
        <v>22.546749114990199</v>
      </c>
      <c r="Y2925">
        <v>22.4079494476318</v>
      </c>
      <c r="Z2925">
        <v>22.55055809021</v>
      </c>
      <c r="AA2925">
        <v>22.5072917938232</v>
      </c>
      <c r="AB2925">
        <v>22.399082183837901</v>
      </c>
      <c r="AC2925">
        <v>22.337696075439499</v>
      </c>
      <c r="AD2925">
        <v>22.4175109863281</v>
      </c>
      <c r="AE2925">
        <v>22.577430725097699</v>
      </c>
      <c r="AF2925">
        <v>22.553398132324201</v>
      </c>
      <c r="AG2925">
        <v>22.5456428527832</v>
      </c>
      <c r="AH2925">
        <v>22.582769393920898</v>
      </c>
      <c r="AI2925">
        <v>22.493383407592798</v>
      </c>
      <c r="AJ2925">
        <v>22.473951339721701</v>
      </c>
      <c r="AK2925">
        <v>22.561250686645501</v>
      </c>
      <c r="AL2925">
        <v>22.4569606781006</v>
      </c>
      <c r="AM2925">
        <v>22.817123413085898</v>
      </c>
      <c r="AN2925">
        <v>22.3711643218994</v>
      </c>
      <c r="AO2925">
        <v>22.863023757934599</v>
      </c>
      <c r="AP2925">
        <v>22.5175170898438</v>
      </c>
      <c r="AQ2925">
        <v>22.122846603393601</v>
      </c>
      <c r="AR2925">
        <v>22.2466125488281</v>
      </c>
      <c r="AS2925">
        <v>22.22585105896</v>
      </c>
      <c r="AT2925">
        <v>22.237392425537099</v>
      </c>
      <c r="AU2925">
        <v>22.284297943115199</v>
      </c>
      <c r="AV2925">
        <v>21.981094360351602</v>
      </c>
      <c r="AW2925">
        <v>22.343835830688501</v>
      </c>
      <c r="AX2925">
        <v>22.281471252441399</v>
      </c>
      <c r="AY2925">
        <v>22.384111404418899</v>
      </c>
      <c r="AZ2925">
        <v>22.326906204223601</v>
      </c>
      <c r="BA2925">
        <v>22.303266525268601</v>
      </c>
    </row>
    <row r="2926" spans="1:53" x14ac:dyDescent="0.45">
      <c r="A2926" t="s">
        <v>52343</v>
      </c>
      <c r="B2926" t="s">
        <v>94702</v>
      </c>
      <c r="C2926" t="s">
        <v>52344</v>
      </c>
      <c r="D2926">
        <v>85126000</v>
      </c>
      <c r="H2926">
        <v>25.337</v>
      </c>
      <c r="I2926">
        <v>0</v>
      </c>
      <c r="J2926">
        <v>23.905999999999999</v>
      </c>
      <c r="N2926">
        <v>8</v>
      </c>
      <c r="O2926">
        <v>8</v>
      </c>
      <c r="P2926">
        <v>8</v>
      </c>
      <c r="Q2926">
        <v>32.4</v>
      </c>
      <c r="R2926">
        <v>32.4</v>
      </c>
      <c r="S2926">
        <v>32.4</v>
      </c>
      <c r="T2926">
        <v>19</v>
      </c>
      <c r="U2926">
        <v>20.121740341186499</v>
      </c>
      <c r="V2926">
        <v>20.293336868286101</v>
      </c>
      <c r="W2926">
        <v>20.462537765502901</v>
      </c>
      <c r="X2926">
        <v>20.370607376098601</v>
      </c>
      <c r="Y2926">
        <v>20.2236442565918</v>
      </c>
      <c r="Z2926">
        <v>20.3878498077393</v>
      </c>
      <c r="AA2926">
        <v>20.2927761077881</v>
      </c>
      <c r="AB2926">
        <v>20.3076362609863</v>
      </c>
      <c r="AC2926">
        <v>20.161525726318398</v>
      </c>
      <c r="AD2926">
        <v>20.237480163574201</v>
      </c>
      <c r="AE2926">
        <v>20.321466445922901</v>
      </c>
      <c r="AF2926">
        <v>17.0516548156738</v>
      </c>
      <c r="AG2926">
        <v>17.102979660034201</v>
      </c>
      <c r="AH2926">
        <v>17.3371696472168</v>
      </c>
      <c r="AI2926">
        <v>17.078693389892599</v>
      </c>
      <c r="AJ2926">
        <v>17.037031173706101</v>
      </c>
      <c r="AK2926">
        <v>16.9499187469482</v>
      </c>
      <c r="AL2926">
        <v>17.040889739990199</v>
      </c>
      <c r="AM2926">
        <v>17.269016265869102</v>
      </c>
      <c r="AN2926">
        <v>16.967248916626001</v>
      </c>
      <c r="AO2926">
        <v>17.149965286254901</v>
      </c>
      <c r="AP2926">
        <v>16.9814777374268</v>
      </c>
      <c r="AQ2926">
        <v>18.914735794067401</v>
      </c>
      <c r="AR2926">
        <v>19.093521118164102</v>
      </c>
      <c r="AS2926">
        <v>18.994409561157202</v>
      </c>
      <c r="AT2926">
        <v>19.041904449462901</v>
      </c>
      <c r="AU2926">
        <v>19.117485046386701</v>
      </c>
      <c r="AV2926">
        <v>18.842239379882798</v>
      </c>
      <c r="AW2926">
        <v>19.0417175292969</v>
      </c>
      <c r="AX2926">
        <v>19.0616550445557</v>
      </c>
      <c r="AY2926">
        <v>19.137235641479499</v>
      </c>
      <c r="AZ2926">
        <v>19.15212059021</v>
      </c>
      <c r="BA2926">
        <v>19.106920242309599</v>
      </c>
    </row>
    <row r="2927" spans="1:53" x14ac:dyDescent="0.45">
      <c r="A2927" t="s">
        <v>94705</v>
      </c>
      <c r="B2927" t="s">
        <v>94703</v>
      </c>
      <c r="C2927" t="s">
        <v>94704</v>
      </c>
      <c r="D2927">
        <v>481080000</v>
      </c>
      <c r="H2927">
        <v>76.558000000000007</v>
      </c>
      <c r="I2927">
        <v>0</v>
      </c>
      <c r="J2927">
        <v>20.462</v>
      </c>
      <c r="N2927">
        <v>6</v>
      </c>
      <c r="O2927">
        <v>6</v>
      </c>
      <c r="P2927">
        <v>6</v>
      </c>
      <c r="Q2927">
        <v>41.1</v>
      </c>
      <c r="R2927">
        <v>41.1</v>
      </c>
      <c r="S2927">
        <v>41.1</v>
      </c>
      <c r="T2927">
        <v>19</v>
      </c>
      <c r="U2927">
        <v>20.564115524291999</v>
      </c>
      <c r="V2927">
        <v>20.7651462554932</v>
      </c>
      <c r="W2927">
        <v>20.8609809875488</v>
      </c>
      <c r="X2927">
        <v>20.708093643188501</v>
      </c>
      <c r="Y2927">
        <v>20.604310989379901</v>
      </c>
      <c r="Z2927">
        <v>20.642887115478501</v>
      </c>
      <c r="AA2927">
        <v>20.714313507080099</v>
      </c>
      <c r="AB2927">
        <v>20.599779129028299</v>
      </c>
      <c r="AC2927">
        <v>20.523534774780298</v>
      </c>
      <c r="AD2927">
        <v>20.595323562622099</v>
      </c>
      <c r="AE2927">
        <v>20.690980911254901</v>
      </c>
      <c r="AF2927">
        <v>20.554124832153299</v>
      </c>
      <c r="AG2927">
        <v>20.6753845214844</v>
      </c>
      <c r="AH2927">
        <v>20.7520542144775</v>
      </c>
      <c r="AI2927">
        <v>20.5759792327881</v>
      </c>
      <c r="AJ2927">
        <v>20.485519409179702</v>
      </c>
      <c r="AK2927">
        <v>20.562067031860401</v>
      </c>
      <c r="AL2927">
        <v>20.515377044677699</v>
      </c>
      <c r="AM2927">
        <v>20.598598480224599</v>
      </c>
      <c r="AN2927">
        <v>20.422754287719702</v>
      </c>
      <c r="AO2927">
        <v>20.506589889526399</v>
      </c>
      <c r="AP2927">
        <v>20.695829391479499</v>
      </c>
      <c r="AQ2927">
        <v>20.065132141113299</v>
      </c>
      <c r="AR2927">
        <v>20.208244323730501</v>
      </c>
      <c r="AS2927">
        <v>20.292438507080099</v>
      </c>
      <c r="AT2927">
        <v>20.300727844238299</v>
      </c>
      <c r="AU2927">
        <v>20.352186203002901</v>
      </c>
      <c r="AV2927">
        <v>19.619848251342798</v>
      </c>
      <c r="AW2927">
        <v>20.265907287597699</v>
      </c>
      <c r="AX2927">
        <v>20.181316375732401</v>
      </c>
      <c r="AY2927">
        <v>20.3657035827637</v>
      </c>
      <c r="AZ2927">
        <v>20.2872619628906</v>
      </c>
      <c r="BA2927">
        <v>20.304632186889599</v>
      </c>
    </row>
    <row r="2928" spans="1:53" x14ac:dyDescent="0.45">
      <c r="A2928" t="s">
        <v>94708</v>
      </c>
      <c r="B2928" t="s">
        <v>94706</v>
      </c>
      <c r="C2928" t="s">
        <v>94707</v>
      </c>
      <c r="D2928">
        <v>1174800000</v>
      </c>
      <c r="H2928">
        <v>131.88999999999999</v>
      </c>
      <c r="I2928">
        <v>0</v>
      </c>
      <c r="J2928">
        <v>28.068000000000001</v>
      </c>
      <c r="N2928">
        <v>19</v>
      </c>
      <c r="O2928">
        <v>19</v>
      </c>
      <c r="P2928">
        <v>19</v>
      </c>
      <c r="Q2928">
        <v>79.900000000000006</v>
      </c>
      <c r="R2928">
        <v>79.900000000000006</v>
      </c>
      <c r="S2928">
        <v>79.900000000000006</v>
      </c>
      <c r="T2928">
        <v>50</v>
      </c>
      <c r="U2928">
        <v>21.492382049560501</v>
      </c>
      <c r="V2928">
        <v>21.610631942748999</v>
      </c>
      <c r="W2928">
        <v>21.797605514526399</v>
      </c>
      <c r="X2928">
        <v>21.800571441650401</v>
      </c>
      <c r="Y2928">
        <v>21.662925720214801</v>
      </c>
      <c r="Z2928">
        <v>21.705860137939499</v>
      </c>
      <c r="AA2928">
        <v>21.6834602355957</v>
      </c>
      <c r="AB2928">
        <v>21.6872253417969</v>
      </c>
      <c r="AC2928">
        <v>21.5372524261475</v>
      </c>
      <c r="AD2928">
        <v>21.631475448608398</v>
      </c>
      <c r="AE2928">
        <v>21.721881866455099</v>
      </c>
      <c r="AF2928">
        <v>21.253900527954102</v>
      </c>
      <c r="AG2928">
        <v>21.306135177612301</v>
      </c>
      <c r="AH2928">
        <v>21.362764358520501</v>
      </c>
      <c r="AI2928">
        <v>21.295749664306602</v>
      </c>
      <c r="AJ2928">
        <v>21.228818893432599</v>
      </c>
      <c r="AK2928">
        <v>21.245510101318398</v>
      </c>
      <c r="AL2928">
        <v>21.252052307128899</v>
      </c>
      <c r="AM2928">
        <v>21.384006500244102</v>
      </c>
      <c r="AN2928">
        <v>21.189302444458001</v>
      </c>
      <c r="AO2928">
        <v>21.336908340454102</v>
      </c>
      <c r="AP2928">
        <v>21.288389205932599</v>
      </c>
      <c r="AQ2928">
        <v>20.789548873901399</v>
      </c>
      <c r="AR2928">
        <v>20.948350906372099</v>
      </c>
      <c r="AS2928">
        <v>20.968458175659201</v>
      </c>
      <c r="AT2928">
        <v>20.9678955078125</v>
      </c>
      <c r="AU2928">
        <v>20.906171798706101</v>
      </c>
      <c r="AV2928">
        <v>20.763851165771499</v>
      </c>
      <c r="AW2928">
        <v>21.0351676940918</v>
      </c>
      <c r="AX2928">
        <v>21.008264541626001</v>
      </c>
      <c r="AY2928">
        <v>21.128364562988299</v>
      </c>
      <c r="AZ2928">
        <v>21.017061233520501</v>
      </c>
      <c r="BA2928">
        <v>20.9605617523193</v>
      </c>
    </row>
    <row r="2929" spans="1:53" x14ac:dyDescent="0.45">
      <c r="A2929" t="s">
        <v>52391</v>
      </c>
      <c r="B2929" t="s">
        <v>94709</v>
      </c>
      <c r="C2929" t="s">
        <v>52392</v>
      </c>
      <c r="D2929">
        <v>1748000000</v>
      </c>
      <c r="H2929">
        <v>192.63</v>
      </c>
      <c r="I2929">
        <v>0</v>
      </c>
      <c r="J2929">
        <v>51.155999999999999</v>
      </c>
      <c r="N2929">
        <v>30</v>
      </c>
      <c r="O2929">
        <v>30</v>
      </c>
      <c r="P2929">
        <v>30</v>
      </c>
      <c r="Q2929">
        <v>68.7</v>
      </c>
      <c r="R2929">
        <v>68.7</v>
      </c>
      <c r="S2929">
        <v>68.7</v>
      </c>
      <c r="T2929">
        <v>66</v>
      </c>
      <c r="U2929">
        <v>22.4793891906738</v>
      </c>
      <c r="V2929">
        <v>22.621604919433601</v>
      </c>
      <c r="W2929">
        <v>22.8075065612793</v>
      </c>
      <c r="X2929">
        <v>22.768119812011701</v>
      </c>
      <c r="Y2929">
        <v>22.566207885742202</v>
      </c>
      <c r="Z2929">
        <v>22.7025661468506</v>
      </c>
      <c r="AA2929">
        <v>22.755683898925799</v>
      </c>
      <c r="AB2929">
        <v>22.613286972045898</v>
      </c>
      <c r="AC2929">
        <v>22.5165309906006</v>
      </c>
      <c r="AD2929">
        <v>22.6173286437988</v>
      </c>
      <c r="AE2929">
        <v>22.8124694824219</v>
      </c>
      <c r="AF2929">
        <v>21.996589660644499</v>
      </c>
      <c r="AG2929">
        <v>22.037446975708001</v>
      </c>
      <c r="AH2929">
        <v>22.1160068511963</v>
      </c>
      <c r="AI2929">
        <v>21.959501266479499</v>
      </c>
      <c r="AJ2929">
        <v>21.990993499755898</v>
      </c>
      <c r="AK2929">
        <v>22.049995422363299</v>
      </c>
      <c r="AL2929">
        <v>21.981826782226602</v>
      </c>
      <c r="AM2929">
        <v>22.026918411254901</v>
      </c>
      <c r="AN2929">
        <v>21.941919326782202</v>
      </c>
      <c r="AO2929">
        <v>21.955888748168899</v>
      </c>
      <c r="AP2929">
        <v>22.080503463745099</v>
      </c>
      <c r="AQ2929">
        <v>21.815502166748001</v>
      </c>
      <c r="AR2929">
        <v>21.879121780395501</v>
      </c>
      <c r="AS2929">
        <v>21.945888519287099</v>
      </c>
      <c r="AT2929">
        <v>21.9196891784668</v>
      </c>
      <c r="AU2929">
        <v>21.945102691650401</v>
      </c>
      <c r="AV2929">
        <v>21.580631256103501</v>
      </c>
      <c r="AW2929">
        <v>21.9999294281006</v>
      </c>
      <c r="AX2929">
        <v>21.994035720825199</v>
      </c>
      <c r="AY2929">
        <v>22.105463027954102</v>
      </c>
      <c r="AZ2929">
        <v>21.982383728027301</v>
      </c>
      <c r="BA2929">
        <v>21.963352203369102</v>
      </c>
    </row>
    <row r="2930" spans="1:53" x14ac:dyDescent="0.45">
      <c r="A2930" t="s">
        <v>52407</v>
      </c>
      <c r="B2930" t="s">
        <v>94710</v>
      </c>
      <c r="C2930" t="s">
        <v>52408</v>
      </c>
      <c r="D2930">
        <v>486490000</v>
      </c>
      <c r="H2930">
        <v>72.087000000000003</v>
      </c>
      <c r="I2930">
        <v>0</v>
      </c>
      <c r="J2930">
        <v>13.81</v>
      </c>
      <c r="N2930">
        <v>10</v>
      </c>
      <c r="O2930">
        <v>10</v>
      </c>
      <c r="P2930">
        <v>10</v>
      </c>
      <c r="Q2930">
        <v>61.8</v>
      </c>
      <c r="R2930">
        <v>61.8</v>
      </c>
      <c r="S2930">
        <v>61.8</v>
      </c>
      <c r="T2930">
        <v>30</v>
      </c>
      <c r="U2930">
        <v>21.432064056396499</v>
      </c>
      <c r="V2930">
        <v>21.7123413085938</v>
      </c>
      <c r="W2930">
        <v>21.7668056488037</v>
      </c>
      <c r="X2930">
        <v>21.7004508972168</v>
      </c>
      <c r="Y2930">
        <v>21.554498672485401</v>
      </c>
      <c r="Z2930">
        <v>21.696891784668001</v>
      </c>
      <c r="AA2930">
        <v>21.6683464050293</v>
      </c>
      <c r="AB2930">
        <v>21.600957870483398</v>
      </c>
      <c r="AC2930">
        <v>21.546796798706101</v>
      </c>
      <c r="AD2930">
        <v>21.567926406860401</v>
      </c>
      <c r="AE2930">
        <v>21.723716735839801</v>
      </c>
      <c r="AF2930">
        <v>19.769851684570298</v>
      </c>
      <c r="AG2930">
        <v>20.0452690124512</v>
      </c>
      <c r="AH2930">
        <v>20.093391418456999</v>
      </c>
      <c r="AI2930">
        <v>19.979944229126001</v>
      </c>
      <c r="AJ2930">
        <v>19.880199432373001</v>
      </c>
      <c r="AK2930">
        <v>19.8682041168213</v>
      </c>
      <c r="AL2930">
        <v>20.076005935668899</v>
      </c>
      <c r="AM2930">
        <v>20.035770416259801</v>
      </c>
      <c r="AN2930">
        <v>19.846899032592798</v>
      </c>
      <c r="AO2930">
        <v>20.124393463134801</v>
      </c>
      <c r="AP2930">
        <v>20.127420425415</v>
      </c>
      <c r="AQ2930">
        <v>19.714076995849599</v>
      </c>
      <c r="AR2930">
        <v>19.9729518890381</v>
      </c>
      <c r="AS2930">
        <v>19.900316238403299</v>
      </c>
      <c r="AT2930">
        <v>19.8860473632813</v>
      </c>
      <c r="AU2930">
        <v>19.851099014282202</v>
      </c>
      <c r="AV2930">
        <v>19.812168121337901</v>
      </c>
      <c r="AW2930">
        <v>19.9452095031738</v>
      </c>
      <c r="AX2930">
        <v>19.889528274536101</v>
      </c>
      <c r="AY2930">
        <v>20.030662536621101</v>
      </c>
      <c r="AZ2930">
        <v>19.878433227539102</v>
      </c>
      <c r="BA2930">
        <v>20.034832000732401</v>
      </c>
    </row>
    <row r="2931" spans="1:53" x14ac:dyDescent="0.45">
      <c r="A2931" t="s">
        <v>52415</v>
      </c>
      <c r="B2931" t="s">
        <v>94711</v>
      </c>
      <c r="C2931" t="s">
        <v>52416</v>
      </c>
      <c r="D2931">
        <v>70365000</v>
      </c>
      <c r="H2931">
        <v>25.812999999999999</v>
      </c>
      <c r="I2931">
        <v>0</v>
      </c>
      <c r="J2931">
        <v>15.789</v>
      </c>
      <c r="N2931">
        <v>4</v>
      </c>
      <c r="O2931">
        <v>4</v>
      </c>
      <c r="P2931">
        <v>4</v>
      </c>
      <c r="Q2931">
        <v>35.5</v>
      </c>
      <c r="R2931">
        <v>35.5</v>
      </c>
      <c r="S2931">
        <v>35.5</v>
      </c>
      <c r="T2931">
        <v>10</v>
      </c>
      <c r="U2931">
        <v>18.860570907592798</v>
      </c>
      <c r="V2931">
        <v>19.013862609863299</v>
      </c>
      <c r="W2931">
        <v>19.209886550903299</v>
      </c>
      <c r="X2931">
        <v>19.0881462097168</v>
      </c>
      <c r="Y2931">
        <v>18.9853191375732</v>
      </c>
      <c r="Z2931">
        <v>19.0690727233887</v>
      </c>
      <c r="AA2931">
        <v>19.0267238616943</v>
      </c>
      <c r="AB2931">
        <v>19.0385341644287</v>
      </c>
      <c r="AC2931">
        <v>19.117891311645501</v>
      </c>
      <c r="AD2931">
        <v>19.0046482086182</v>
      </c>
      <c r="AE2931">
        <v>19.0557651519775</v>
      </c>
      <c r="AF2931">
        <v>18.474925994873001</v>
      </c>
      <c r="AG2931">
        <v>18.4617595672607</v>
      </c>
      <c r="AH2931">
        <v>18.5110969543457</v>
      </c>
      <c r="AI2931">
        <v>18.444513320922901</v>
      </c>
      <c r="AJ2931">
        <v>18.3655109405518</v>
      </c>
      <c r="AK2931">
        <v>18.487462997436499</v>
      </c>
      <c r="AL2931">
        <v>18.555061340331999</v>
      </c>
      <c r="AM2931">
        <v>18.511867523193398</v>
      </c>
      <c r="AN2931">
        <v>18.4897766113281</v>
      </c>
      <c r="AO2931">
        <v>18.4845161437988</v>
      </c>
      <c r="AP2931">
        <v>18.4983730316162</v>
      </c>
      <c r="AQ2931">
        <v>17.931453704833999</v>
      </c>
      <c r="AR2931">
        <v>18.137062072753899</v>
      </c>
      <c r="AS2931">
        <v>18.155164718627901</v>
      </c>
      <c r="AT2931">
        <v>18.201175689697301</v>
      </c>
      <c r="AU2931">
        <v>18.253358840942401</v>
      </c>
      <c r="AV2931">
        <v>18.009468078613299</v>
      </c>
      <c r="AW2931">
        <v>18.061128616333001</v>
      </c>
      <c r="AX2931">
        <v>18.219253540039102</v>
      </c>
      <c r="AY2931">
        <v>18.334508895873999</v>
      </c>
      <c r="AZ2931">
        <v>18.2096252441406</v>
      </c>
      <c r="BA2931">
        <v>18.210908889770501</v>
      </c>
    </row>
    <row r="2932" spans="1:53" x14ac:dyDescent="0.45">
      <c r="A2932" t="s">
        <v>52419</v>
      </c>
      <c r="B2932" t="s">
        <v>94712</v>
      </c>
      <c r="C2932" t="s">
        <v>52420</v>
      </c>
      <c r="D2932">
        <v>36461000</v>
      </c>
      <c r="H2932">
        <v>10.96</v>
      </c>
      <c r="I2932">
        <v>0</v>
      </c>
      <c r="J2932">
        <v>21.427</v>
      </c>
      <c r="N2932">
        <v>3</v>
      </c>
      <c r="O2932">
        <v>3</v>
      </c>
      <c r="P2932">
        <v>3</v>
      </c>
      <c r="Q2932">
        <v>20</v>
      </c>
      <c r="R2932">
        <v>20</v>
      </c>
      <c r="S2932">
        <v>20</v>
      </c>
      <c r="T2932">
        <v>4</v>
      </c>
      <c r="U2932">
        <v>17.7455043792725</v>
      </c>
      <c r="V2932">
        <v>17.840150833129901</v>
      </c>
      <c r="W2932">
        <v>17.777063369751001</v>
      </c>
      <c r="X2932">
        <v>17.778924942016602</v>
      </c>
      <c r="Y2932">
        <v>17.793031692504901</v>
      </c>
      <c r="Z2932">
        <v>17.624423980712901</v>
      </c>
      <c r="AA2932">
        <v>17.903305053710898</v>
      </c>
      <c r="AB2932">
        <v>17.799560546875</v>
      </c>
      <c r="AC2932">
        <v>17.736547470092798</v>
      </c>
      <c r="AD2932">
        <v>17.7684936523438</v>
      </c>
      <c r="AE2932">
        <v>17.804609298706101</v>
      </c>
      <c r="AF2932">
        <v>17.640823364257798</v>
      </c>
      <c r="AG2932">
        <v>17.648147583007798</v>
      </c>
      <c r="AH2932">
        <v>17.556221008300799</v>
      </c>
      <c r="AI2932">
        <v>17.497554779052699</v>
      </c>
      <c r="AJ2932">
        <v>17.410964965820298</v>
      </c>
      <c r="AK2932">
        <v>17.466825485229499</v>
      </c>
      <c r="AL2932">
        <v>17.6189155578613</v>
      </c>
      <c r="AM2932">
        <v>17.516992568969702</v>
      </c>
      <c r="AN2932">
        <v>17.3605041503906</v>
      </c>
      <c r="AO2932">
        <v>17.574592590331999</v>
      </c>
      <c r="AP2932">
        <v>17.576808929443398</v>
      </c>
      <c r="AQ2932" t="s">
        <v>90</v>
      </c>
      <c r="AR2932" t="s">
        <v>90</v>
      </c>
      <c r="AS2932" t="s">
        <v>90</v>
      </c>
      <c r="AT2932" t="s">
        <v>90</v>
      </c>
      <c r="AU2932" t="s">
        <v>90</v>
      </c>
      <c r="AV2932" t="s">
        <v>90</v>
      </c>
      <c r="AW2932" t="s">
        <v>90</v>
      </c>
      <c r="AX2932" t="s">
        <v>90</v>
      </c>
      <c r="AY2932" t="s">
        <v>90</v>
      </c>
      <c r="AZ2932" t="s">
        <v>90</v>
      </c>
      <c r="BA2932" t="s">
        <v>90</v>
      </c>
    </row>
    <row r="2933" spans="1:53" x14ac:dyDescent="0.45">
      <c r="A2933" t="s">
        <v>94715</v>
      </c>
      <c r="B2933" t="s">
        <v>94713</v>
      </c>
      <c r="C2933" t="s">
        <v>94714</v>
      </c>
      <c r="D2933">
        <v>33479000</v>
      </c>
      <c r="H2933">
        <v>24.338000000000001</v>
      </c>
      <c r="I2933">
        <v>0</v>
      </c>
      <c r="J2933">
        <v>87.156000000000006</v>
      </c>
      <c r="N2933">
        <v>8</v>
      </c>
      <c r="O2933">
        <v>8</v>
      </c>
      <c r="P2933">
        <v>8</v>
      </c>
      <c r="Q2933">
        <v>12.3</v>
      </c>
      <c r="R2933">
        <v>12.3</v>
      </c>
      <c r="S2933">
        <v>12.3</v>
      </c>
      <c r="T2933">
        <v>9</v>
      </c>
      <c r="U2933">
        <v>15.446210861206101</v>
      </c>
      <c r="V2933">
        <v>15.243471145629901</v>
      </c>
      <c r="W2933">
        <v>15.978956222534199</v>
      </c>
      <c r="X2933">
        <v>15.499347686767599</v>
      </c>
      <c r="Y2933">
        <v>15.5762777328491</v>
      </c>
      <c r="Z2933">
        <v>15.7055511474609</v>
      </c>
      <c r="AA2933">
        <v>15.5817003250122</v>
      </c>
      <c r="AB2933">
        <v>15.632285118103001</v>
      </c>
      <c r="AC2933">
        <v>15.608081817626999</v>
      </c>
      <c r="AD2933">
        <v>15.337970733642599</v>
      </c>
      <c r="AE2933">
        <v>15.7621746063232</v>
      </c>
      <c r="AF2933">
        <v>18.214328765869102</v>
      </c>
      <c r="AG2933">
        <v>18.267738342285199</v>
      </c>
      <c r="AH2933">
        <v>18.215040206909201</v>
      </c>
      <c r="AI2933">
        <v>18.082960128784201</v>
      </c>
      <c r="AJ2933">
        <v>17.983594894409201</v>
      </c>
      <c r="AK2933">
        <v>18.3023796081543</v>
      </c>
      <c r="AL2933">
        <v>18.273166656494102</v>
      </c>
      <c r="AM2933">
        <v>18.226844787597699</v>
      </c>
      <c r="AN2933">
        <v>18.101955413818398</v>
      </c>
      <c r="AO2933">
        <v>18.232477188110401</v>
      </c>
      <c r="AP2933">
        <v>18.2481784820557</v>
      </c>
      <c r="AQ2933">
        <v>15.6773071289063</v>
      </c>
      <c r="AR2933">
        <v>15.4542989730835</v>
      </c>
      <c r="AS2933">
        <v>15.365638732910201</v>
      </c>
      <c r="AT2933">
        <v>15.730496406555201</v>
      </c>
      <c r="AU2933">
        <v>15.7010087966919</v>
      </c>
      <c r="AV2933">
        <v>15.5029249191284</v>
      </c>
      <c r="AW2933">
        <v>15.7885904312134</v>
      </c>
      <c r="AX2933">
        <v>15.840655326843301</v>
      </c>
      <c r="AY2933">
        <v>15.8313074111938</v>
      </c>
      <c r="AZ2933">
        <v>15.6657247543335</v>
      </c>
      <c r="BA2933">
        <v>15.667416572570801</v>
      </c>
    </row>
    <row r="2934" spans="1:53" x14ac:dyDescent="0.45">
      <c r="A2934" t="s">
        <v>94718</v>
      </c>
      <c r="B2934" t="s">
        <v>94716</v>
      </c>
      <c r="C2934" t="s">
        <v>94717</v>
      </c>
      <c r="D2934">
        <v>1857400000</v>
      </c>
      <c r="H2934">
        <v>196.91</v>
      </c>
      <c r="I2934">
        <v>0</v>
      </c>
      <c r="J2934">
        <v>50.226999999999997</v>
      </c>
      <c r="N2934">
        <v>20</v>
      </c>
      <c r="O2934">
        <v>20</v>
      </c>
      <c r="P2934">
        <v>20</v>
      </c>
      <c r="Q2934">
        <v>62.3</v>
      </c>
      <c r="R2934">
        <v>62.3</v>
      </c>
      <c r="S2934">
        <v>62.3</v>
      </c>
      <c r="T2934">
        <v>55</v>
      </c>
      <c r="U2934">
        <v>22.1904487609863</v>
      </c>
      <c r="V2934">
        <v>22.319538116455099</v>
      </c>
      <c r="W2934">
        <v>22.511569976806602</v>
      </c>
      <c r="X2934">
        <v>22.4563083648682</v>
      </c>
      <c r="Y2934">
        <v>22.2980442047119</v>
      </c>
      <c r="Z2934">
        <v>22.3934116363525</v>
      </c>
      <c r="AA2934">
        <v>22.4259338378906</v>
      </c>
      <c r="AB2934">
        <v>22.2925510406494</v>
      </c>
      <c r="AC2934">
        <v>22.259313583373999</v>
      </c>
      <c r="AD2934">
        <v>22.284608840942401</v>
      </c>
      <c r="AE2934">
        <v>22.3805751800537</v>
      </c>
      <c r="AF2934">
        <v>21.766523361206101</v>
      </c>
      <c r="AG2934">
        <v>21.777561187744102</v>
      </c>
      <c r="AH2934">
        <v>21.8984050750732</v>
      </c>
      <c r="AI2934">
        <v>21.761621475219702</v>
      </c>
      <c r="AJ2934">
        <v>21.821043014526399</v>
      </c>
      <c r="AK2934">
        <v>21.868837356567401</v>
      </c>
      <c r="AL2934">
        <v>21.848388671875</v>
      </c>
      <c r="AM2934">
        <v>21.872035980224599</v>
      </c>
      <c r="AN2934">
        <v>21.694980621337901</v>
      </c>
      <c r="AO2934">
        <v>21.871322631835898</v>
      </c>
      <c r="AP2934">
        <v>21.870344161987301</v>
      </c>
      <c r="AQ2934">
        <v>21.729951858520501</v>
      </c>
      <c r="AR2934">
        <v>21.828111648559599</v>
      </c>
      <c r="AS2934">
        <v>21.838882446289102</v>
      </c>
      <c r="AT2934">
        <v>21.8598442077637</v>
      </c>
      <c r="AU2934">
        <v>21.8216648101807</v>
      </c>
      <c r="AV2934">
        <v>21.943601608276399</v>
      </c>
      <c r="AW2934">
        <v>21.9249172210693</v>
      </c>
      <c r="AX2934">
        <v>21.871208190918001</v>
      </c>
      <c r="AY2934">
        <v>21.998243331909201</v>
      </c>
      <c r="AZ2934">
        <v>21.897335052490199</v>
      </c>
      <c r="BA2934">
        <v>21.8934135437012</v>
      </c>
    </row>
    <row r="2935" spans="1:53" x14ac:dyDescent="0.45">
      <c r="A2935" t="s">
        <v>52435</v>
      </c>
      <c r="B2935" t="s">
        <v>94719</v>
      </c>
      <c r="C2935" t="s">
        <v>52436</v>
      </c>
      <c r="D2935">
        <v>4429500000</v>
      </c>
      <c r="H2935">
        <v>219.02</v>
      </c>
      <c r="I2935">
        <v>0</v>
      </c>
      <c r="J2935">
        <v>38.241999999999997</v>
      </c>
      <c r="N2935">
        <v>25</v>
      </c>
      <c r="O2935">
        <v>25</v>
      </c>
      <c r="P2935">
        <v>25</v>
      </c>
      <c r="Q2935">
        <v>61</v>
      </c>
      <c r="R2935">
        <v>61</v>
      </c>
      <c r="S2935">
        <v>61</v>
      </c>
      <c r="T2935">
        <v>79</v>
      </c>
      <c r="U2935">
        <v>23.178249359130898</v>
      </c>
      <c r="V2935">
        <v>23.3073024749756</v>
      </c>
      <c r="W2935">
        <v>23.530410766601602</v>
      </c>
      <c r="X2935">
        <v>23.470354080200199</v>
      </c>
      <c r="Y2935">
        <v>23.340145111083999</v>
      </c>
      <c r="Z2935">
        <v>23.3304653167725</v>
      </c>
      <c r="AA2935">
        <v>23.408727645873999</v>
      </c>
      <c r="AB2935">
        <v>23.384031295776399</v>
      </c>
      <c r="AC2935">
        <v>23.203815460205099</v>
      </c>
      <c r="AD2935">
        <v>23.286161422729499</v>
      </c>
      <c r="AE2935">
        <v>23.398065567016602</v>
      </c>
      <c r="AF2935">
        <v>22.443946838378899</v>
      </c>
      <c r="AG2935">
        <v>22.558498382568398</v>
      </c>
      <c r="AH2935">
        <v>22.6485595703125</v>
      </c>
      <c r="AI2935">
        <v>22.527667999267599</v>
      </c>
      <c r="AJ2935">
        <v>22.5033664703369</v>
      </c>
      <c r="AK2935">
        <v>22.540401458740199</v>
      </c>
      <c r="AL2935">
        <v>22.496360778808601</v>
      </c>
      <c r="AM2935">
        <v>22.5620212554932</v>
      </c>
      <c r="AN2935">
        <v>22.3286323547363</v>
      </c>
      <c r="AO2935">
        <v>22.549196243286101</v>
      </c>
      <c r="AP2935">
        <v>22.5362339019775</v>
      </c>
      <c r="AQ2935">
        <v>22.542812347412099</v>
      </c>
      <c r="AR2935">
        <v>22.658552169799801</v>
      </c>
      <c r="AS2935">
        <v>22.692916870117202</v>
      </c>
      <c r="AT2935">
        <v>22.722236633300799</v>
      </c>
      <c r="AU2935">
        <v>22.623081207275401</v>
      </c>
      <c r="AV2935">
        <v>22.399629592895501</v>
      </c>
      <c r="AW2935">
        <v>22.747226715087901</v>
      </c>
      <c r="AX2935">
        <v>22.585109710693398</v>
      </c>
      <c r="AY2935">
        <v>22.753787994384801</v>
      </c>
      <c r="AZ2935">
        <v>22.722465515136701</v>
      </c>
      <c r="BA2935">
        <v>22.6881008148193</v>
      </c>
    </row>
    <row r="2936" spans="1:53" x14ac:dyDescent="0.45">
      <c r="A2936" t="s">
        <v>94722</v>
      </c>
      <c r="B2936" t="s">
        <v>94720</v>
      </c>
      <c r="C2936" t="s">
        <v>94721</v>
      </c>
      <c r="D2936">
        <v>51545000</v>
      </c>
      <c r="H2936">
        <v>14.61</v>
      </c>
      <c r="I2936">
        <v>0</v>
      </c>
      <c r="J2936">
        <v>30.658000000000001</v>
      </c>
      <c r="N2936">
        <v>6</v>
      </c>
      <c r="O2936">
        <v>6</v>
      </c>
      <c r="P2936">
        <v>6</v>
      </c>
      <c r="Q2936">
        <v>29.3</v>
      </c>
      <c r="R2936">
        <v>29.3</v>
      </c>
      <c r="S2936">
        <v>29.3</v>
      </c>
      <c r="T2936">
        <v>8</v>
      </c>
      <c r="U2936">
        <v>18.8454284667969</v>
      </c>
      <c r="V2936">
        <v>18.640893936157202</v>
      </c>
      <c r="W2936">
        <v>19.3710746765137</v>
      </c>
      <c r="X2936">
        <v>19.244419097900401</v>
      </c>
      <c r="Y2936">
        <v>19.0946559906006</v>
      </c>
      <c r="Z2936">
        <v>19.5286560058594</v>
      </c>
      <c r="AA2936">
        <v>19.113294601440401</v>
      </c>
      <c r="AB2936">
        <v>18.2200107574463</v>
      </c>
      <c r="AC2936">
        <v>18.665565490722699</v>
      </c>
      <c r="AD2936">
        <v>18.8487949371338</v>
      </c>
      <c r="AE2936">
        <v>19.0677604675293</v>
      </c>
      <c r="AF2936">
        <v>17.126865386962901</v>
      </c>
      <c r="AG2936">
        <v>17.5316867828369</v>
      </c>
      <c r="AH2936">
        <v>17.606246948242202</v>
      </c>
      <c r="AI2936">
        <v>17.2909545898438</v>
      </c>
      <c r="AJ2936">
        <v>17.017808914184599</v>
      </c>
      <c r="AK2936">
        <v>17.335861206054702</v>
      </c>
      <c r="AL2936">
        <v>17.726869583129901</v>
      </c>
      <c r="AM2936">
        <v>17.346115112304702</v>
      </c>
      <c r="AN2936">
        <v>17.420948028564499</v>
      </c>
      <c r="AO2936">
        <v>16.8717136383057</v>
      </c>
      <c r="AP2936">
        <v>17.514451980590799</v>
      </c>
      <c r="AQ2936" t="s">
        <v>90</v>
      </c>
      <c r="AR2936" t="s">
        <v>90</v>
      </c>
      <c r="AS2936" t="s">
        <v>90</v>
      </c>
      <c r="AT2936" t="s">
        <v>90</v>
      </c>
      <c r="AU2936" t="s">
        <v>90</v>
      </c>
      <c r="AV2936" t="s">
        <v>90</v>
      </c>
      <c r="AW2936" t="s">
        <v>90</v>
      </c>
      <c r="AX2936" t="s">
        <v>90</v>
      </c>
      <c r="AY2936" t="s">
        <v>90</v>
      </c>
      <c r="AZ2936" t="s">
        <v>90</v>
      </c>
      <c r="BA2936" t="s">
        <v>90</v>
      </c>
    </row>
    <row r="2937" spans="1:53" x14ac:dyDescent="0.45">
      <c r="A2937" t="s">
        <v>52450</v>
      </c>
      <c r="B2937" t="s">
        <v>94723</v>
      </c>
      <c r="C2937" t="s">
        <v>52451</v>
      </c>
      <c r="D2937">
        <v>631660000</v>
      </c>
      <c r="H2937">
        <v>40.085999999999999</v>
      </c>
      <c r="I2937">
        <v>0</v>
      </c>
      <c r="J2937">
        <v>18.736000000000001</v>
      </c>
      <c r="N2937">
        <v>14</v>
      </c>
      <c r="O2937">
        <v>10</v>
      </c>
      <c r="P2937">
        <v>10</v>
      </c>
      <c r="Q2937">
        <v>82.5</v>
      </c>
      <c r="R2937">
        <v>61.4</v>
      </c>
      <c r="S2937">
        <v>61.4</v>
      </c>
      <c r="T2937">
        <v>29</v>
      </c>
      <c r="U2937">
        <v>21.337070465087901</v>
      </c>
      <c r="V2937">
        <v>21.491060256958001</v>
      </c>
      <c r="W2937">
        <v>21.615623474121101</v>
      </c>
      <c r="X2937">
        <v>21.610136032104499</v>
      </c>
      <c r="Y2937">
        <v>21.425010681152301</v>
      </c>
      <c r="Z2937">
        <v>21.5690402984619</v>
      </c>
      <c r="AA2937">
        <v>21.540756225585898</v>
      </c>
      <c r="AB2937">
        <v>21.494237899780298</v>
      </c>
      <c r="AC2937">
        <v>21.399682998657202</v>
      </c>
      <c r="AD2937">
        <v>21.4722900390625</v>
      </c>
      <c r="AE2937">
        <v>21.5376796722412</v>
      </c>
      <c r="AF2937">
        <v>21.6027717590332</v>
      </c>
      <c r="AG2937">
        <v>21.6958713531494</v>
      </c>
      <c r="AH2937">
        <v>21.828731536865199</v>
      </c>
      <c r="AI2937">
        <v>21.7500915527344</v>
      </c>
      <c r="AJ2937">
        <v>21.6859436035156</v>
      </c>
      <c r="AK2937">
        <v>21.786481857299801</v>
      </c>
      <c r="AL2937">
        <v>21.8165187835693</v>
      </c>
      <c r="AM2937">
        <v>21.802820205688501</v>
      </c>
      <c r="AN2937">
        <v>21.646408081054702</v>
      </c>
      <c r="AO2937">
        <v>21.810804367065401</v>
      </c>
      <c r="AP2937">
        <v>21.851289749145501</v>
      </c>
      <c r="AQ2937">
        <v>20.9134216308594</v>
      </c>
      <c r="AR2937">
        <v>21.050327301025401</v>
      </c>
      <c r="AS2937">
        <v>21.048067092895501</v>
      </c>
      <c r="AT2937">
        <v>21.016721725463899</v>
      </c>
      <c r="AU2937">
        <v>21.0403938293457</v>
      </c>
      <c r="AV2937">
        <v>20.8655185699463</v>
      </c>
      <c r="AW2937">
        <v>21.1546821594238</v>
      </c>
      <c r="AX2937">
        <v>21.022624969482401</v>
      </c>
      <c r="AY2937">
        <v>21.2817268371582</v>
      </c>
      <c r="AZ2937">
        <v>21.157892227172901</v>
      </c>
      <c r="BA2937">
        <v>21.073392868041999</v>
      </c>
    </row>
    <row r="2938" spans="1:53" x14ac:dyDescent="0.45">
      <c r="A2938" t="s">
        <v>94726</v>
      </c>
      <c r="B2938" t="s">
        <v>94724</v>
      </c>
      <c r="C2938" t="s">
        <v>94725</v>
      </c>
      <c r="D2938">
        <v>15080000</v>
      </c>
      <c r="H2938">
        <v>5.5350000000000001</v>
      </c>
      <c r="I2938">
        <v>0</v>
      </c>
      <c r="J2938">
        <v>22.968</v>
      </c>
      <c r="N2938">
        <v>2</v>
      </c>
      <c r="O2938">
        <v>2</v>
      </c>
      <c r="P2938">
        <v>2</v>
      </c>
      <c r="Q2938">
        <v>9.3000000000000007</v>
      </c>
      <c r="R2938">
        <v>9.3000000000000007</v>
      </c>
      <c r="S2938">
        <v>9.3000000000000007</v>
      </c>
      <c r="T2938">
        <v>4</v>
      </c>
      <c r="U2938" t="s">
        <v>90</v>
      </c>
      <c r="V2938" t="s">
        <v>90</v>
      </c>
      <c r="W2938" t="s">
        <v>90</v>
      </c>
      <c r="X2938" t="s">
        <v>90</v>
      </c>
      <c r="Y2938" t="s">
        <v>90</v>
      </c>
      <c r="Z2938" t="s">
        <v>90</v>
      </c>
      <c r="AA2938" t="s">
        <v>90</v>
      </c>
      <c r="AB2938" t="s">
        <v>90</v>
      </c>
      <c r="AC2938" t="s">
        <v>90</v>
      </c>
      <c r="AD2938" t="s">
        <v>90</v>
      </c>
      <c r="AE2938" t="s">
        <v>90</v>
      </c>
      <c r="AF2938">
        <v>17.3565559387207</v>
      </c>
      <c r="AG2938">
        <v>17.465152740478501</v>
      </c>
      <c r="AH2938">
        <v>17.618629455566399</v>
      </c>
      <c r="AI2938">
        <v>17.425952911376999</v>
      </c>
      <c r="AJ2938">
        <v>17.535564422607401</v>
      </c>
      <c r="AK2938">
        <v>17.715654373168899</v>
      </c>
      <c r="AL2938">
        <v>17.5922241210938</v>
      </c>
      <c r="AM2938">
        <v>17.513450622558601</v>
      </c>
      <c r="AN2938">
        <v>17.5944118499756</v>
      </c>
      <c r="AO2938">
        <v>17.655992507934599</v>
      </c>
      <c r="AP2938">
        <v>17.5876159667969</v>
      </c>
      <c r="AQ2938">
        <v>18.464513778686499</v>
      </c>
      <c r="AR2938">
        <v>18.548189163208001</v>
      </c>
      <c r="AS2938">
        <v>18.600486755371101</v>
      </c>
      <c r="AT2938">
        <v>18.595359802246101</v>
      </c>
      <c r="AU2938">
        <v>18.681301116943398</v>
      </c>
      <c r="AV2938">
        <v>18.4260768890381</v>
      </c>
      <c r="AW2938">
        <v>18.753719329833999</v>
      </c>
      <c r="AX2938">
        <v>18.630054473876999</v>
      </c>
      <c r="AY2938">
        <v>18.8326606750488</v>
      </c>
      <c r="AZ2938">
        <v>18.758705139160199</v>
      </c>
      <c r="BA2938">
        <v>18.8065299987793</v>
      </c>
    </row>
    <row r="2939" spans="1:53" x14ac:dyDescent="0.45">
      <c r="A2939" t="s">
        <v>94729</v>
      </c>
      <c r="B2939" t="s">
        <v>94727</v>
      </c>
      <c r="C2939" t="s">
        <v>94728</v>
      </c>
      <c r="D2939">
        <v>341590000</v>
      </c>
      <c r="H2939">
        <v>59.926000000000002</v>
      </c>
      <c r="I2939">
        <v>0</v>
      </c>
      <c r="J2939">
        <v>40.542000000000002</v>
      </c>
      <c r="N2939">
        <v>14</v>
      </c>
      <c r="O2939">
        <v>14</v>
      </c>
      <c r="P2939">
        <v>13</v>
      </c>
      <c r="Q2939">
        <v>37.6</v>
      </c>
      <c r="R2939">
        <v>37.6</v>
      </c>
      <c r="S2939">
        <v>35.700000000000003</v>
      </c>
      <c r="T2939">
        <v>32</v>
      </c>
      <c r="U2939">
        <v>20.42746925354</v>
      </c>
      <c r="V2939">
        <v>20.729162216186499</v>
      </c>
      <c r="W2939">
        <v>20.8475856781006</v>
      </c>
      <c r="X2939">
        <v>20.762229919433601</v>
      </c>
      <c r="Y2939">
        <v>20.638210296630898</v>
      </c>
      <c r="Z2939">
        <v>20.718080520629901</v>
      </c>
      <c r="AA2939">
        <v>20.753034591674801</v>
      </c>
      <c r="AB2939">
        <v>20.6549968719482</v>
      </c>
      <c r="AC2939">
        <v>20.620420455932599</v>
      </c>
      <c r="AD2939">
        <v>20.5944118499756</v>
      </c>
      <c r="AE2939">
        <v>20.674522399902301</v>
      </c>
      <c r="AF2939">
        <v>20.1856784820557</v>
      </c>
      <c r="AG2939">
        <v>20.254766464233398</v>
      </c>
      <c r="AH2939">
        <v>20.347110748291001</v>
      </c>
      <c r="AI2939">
        <v>20.267623901367202</v>
      </c>
      <c r="AJ2939">
        <v>20.1677856445313</v>
      </c>
      <c r="AK2939">
        <v>20.288389205932599</v>
      </c>
      <c r="AL2939">
        <v>20.106357574462901</v>
      </c>
      <c r="AM2939">
        <v>20.257530212402301</v>
      </c>
      <c r="AN2939">
        <v>20.079786300659201</v>
      </c>
      <c r="AO2939">
        <v>20.158693313598601</v>
      </c>
      <c r="AP2939">
        <v>20.268651962280298</v>
      </c>
      <c r="AQ2939">
        <v>20.4898357391357</v>
      </c>
      <c r="AR2939">
        <v>20.669601440429702</v>
      </c>
      <c r="AS2939">
        <v>20.576532363891602</v>
      </c>
      <c r="AT2939">
        <v>20.5331707000732</v>
      </c>
      <c r="AU2939">
        <v>20.612432479858398</v>
      </c>
      <c r="AV2939">
        <v>21.006210327148398</v>
      </c>
      <c r="AW2939">
        <v>20.5919494628906</v>
      </c>
      <c r="AX2939">
        <v>20.542930603027301</v>
      </c>
      <c r="AY2939">
        <v>20.681831359863299</v>
      </c>
      <c r="AZ2939">
        <v>20.648866653442401</v>
      </c>
      <c r="BA2939">
        <v>20.571170806884801</v>
      </c>
    </row>
    <row r="2940" spans="1:53" x14ac:dyDescent="0.45">
      <c r="A2940" t="s">
        <v>94732</v>
      </c>
      <c r="B2940" t="s">
        <v>94730</v>
      </c>
      <c r="C2940" t="s">
        <v>94731</v>
      </c>
      <c r="D2940">
        <v>21647000</v>
      </c>
      <c r="H2940">
        <v>21.89</v>
      </c>
      <c r="I2940">
        <v>0</v>
      </c>
      <c r="J2940">
        <v>128.79</v>
      </c>
      <c r="N2940">
        <v>6</v>
      </c>
      <c r="O2940">
        <v>6</v>
      </c>
      <c r="P2940">
        <v>6</v>
      </c>
      <c r="Q2940">
        <v>5.0999999999999996</v>
      </c>
      <c r="R2940">
        <v>5.0999999999999996</v>
      </c>
      <c r="S2940">
        <v>5.0999999999999996</v>
      </c>
      <c r="T2940">
        <v>8</v>
      </c>
      <c r="U2940">
        <v>17.756752014160199</v>
      </c>
      <c r="V2940">
        <v>17.8754978179932</v>
      </c>
      <c r="W2940">
        <v>17.969217300415</v>
      </c>
      <c r="X2940">
        <v>17.705226898193398</v>
      </c>
      <c r="Y2940">
        <v>17.647514343261701</v>
      </c>
      <c r="Z2940">
        <v>17.853675842285199</v>
      </c>
      <c r="AA2940">
        <v>17.934104919433601</v>
      </c>
      <c r="AB2940">
        <v>17.637077331543001</v>
      </c>
      <c r="AC2940">
        <v>17.594266891479499</v>
      </c>
      <c r="AD2940">
        <v>17.7142448425293</v>
      </c>
      <c r="AE2940">
        <v>17.914443969726602</v>
      </c>
      <c r="AF2940">
        <v>17.0796298980713</v>
      </c>
      <c r="AG2940">
        <v>17.232946395873999</v>
      </c>
      <c r="AH2940">
        <v>17.5231323242188</v>
      </c>
      <c r="AI2940">
        <v>17.227973937988299</v>
      </c>
      <c r="AJ2940">
        <v>17.2039985656738</v>
      </c>
      <c r="AK2940">
        <v>17.173189163208001</v>
      </c>
      <c r="AL2940">
        <v>17.2208137512207</v>
      </c>
      <c r="AM2940">
        <v>17.319196701049801</v>
      </c>
      <c r="AN2940">
        <v>17.1115627288818</v>
      </c>
      <c r="AO2940">
        <v>17.2729396820068</v>
      </c>
      <c r="AP2940">
        <v>17.142206192016602</v>
      </c>
      <c r="AQ2940">
        <v>16.104885101318398</v>
      </c>
      <c r="AR2940">
        <v>16.011182785034201</v>
      </c>
      <c r="AS2940">
        <v>15.8292026519775</v>
      </c>
      <c r="AT2940">
        <v>15.986264228820801</v>
      </c>
      <c r="AU2940">
        <v>15.8783626556396</v>
      </c>
      <c r="AV2940">
        <v>16.043817520141602</v>
      </c>
      <c r="AW2940">
        <v>16.008275985717798</v>
      </c>
      <c r="AX2940">
        <v>16.3631591796875</v>
      </c>
      <c r="AY2940">
        <v>16.3216648101807</v>
      </c>
      <c r="AZ2940">
        <v>16.264936447143601</v>
      </c>
      <c r="BA2940">
        <v>15.996274948120099</v>
      </c>
    </row>
    <row r="2941" spans="1:53" x14ac:dyDescent="0.45">
      <c r="A2941" t="s">
        <v>94735</v>
      </c>
      <c r="B2941" t="s">
        <v>94733</v>
      </c>
      <c r="C2941" t="s">
        <v>94734</v>
      </c>
      <c r="D2941">
        <v>9935800</v>
      </c>
      <c r="H2941">
        <v>5.6543000000000001</v>
      </c>
      <c r="I2941">
        <v>0</v>
      </c>
      <c r="J2941">
        <v>13.507</v>
      </c>
      <c r="N2941">
        <v>2</v>
      </c>
      <c r="O2941">
        <v>2</v>
      </c>
      <c r="P2941">
        <v>2</v>
      </c>
      <c r="Q2941">
        <v>16</v>
      </c>
      <c r="R2941">
        <v>16</v>
      </c>
      <c r="S2941">
        <v>16</v>
      </c>
      <c r="T2941">
        <v>2</v>
      </c>
      <c r="U2941">
        <v>16.913566589355501</v>
      </c>
      <c r="V2941">
        <v>16.970848083496101</v>
      </c>
      <c r="W2941">
        <v>16.986820220947301</v>
      </c>
      <c r="X2941">
        <v>16.635944366455099</v>
      </c>
      <c r="Y2941">
        <v>16.8416862487793</v>
      </c>
      <c r="Z2941">
        <v>16.936752319335898</v>
      </c>
      <c r="AA2941">
        <v>16.716123580932599</v>
      </c>
      <c r="AB2941">
        <v>16.801202774047901</v>
      </c>
      <c r="AC2941">
        <v>16.706306457519499</v>
      </c>
      <c r="AD2941">
        <v>16.872554779052699</v>
      </c>
      <c r="AE2941">
        <v>16.8748378753662</v>
      </c>
      <c r="AF2941" t="s">
        <v>90</v>
      </c>
      <c r="AG2941" t="s">
        <v>90</v>
      </c>
      <c r="AH2941" t="s">
        <v>90</v>
      </c>
      <c r="AI2941" t="s">
        <v>90</v>
      </c>
      <c r="AJ2941" t="s">
        <v>90</v>
      </c>
      <c r="AK2941" t="s">
        <v>90</v>
      </c>
      <c r="AL2941" t="s">
        <v>90</v>
      </c>
      <c r="AM2941" t="s">
        <v>90</v>
      </c>
      <c r="AN2941" t="s">
        <v>90</v>
      </c>
      <c r="AO2941" t="s">
        <v>90</v>
      </c>
      <c r="AP2941" t="s">
        <v>90</v>
      </c>
      <c r="AQ2941" t="s">
        <v>90</v>
      </c>
      <c r="AR2941" t="s">
        <v>90</v>
      </c>
      <c r="AS2941" t="s">
        <v>90</v>
      </c>
      <c r="AT2941" t="s">
        <v>90</v>
      </c>
      <c r="AU2941" t="s">
        <v>90</v>
      </c>
      <c r="AV2941" t="s">
        <v>90</v>
      </c>
      <c r="AW2941" t="s">
        <v>90</v>
      </c>
      <c r="AX2941" t="s">
        <v>90</v>
      </c>
      <c r="AY2941" t="s">
        <v>90</v>
      </c>
      <c r="AZ2941" t="s">
        <v>90</v>
      </c>
      <c r="BA2941" t="s">
        <v>90</v>
      </c>
    </row>
    <row r="2942" spans="1:53" x14ac:dyDescent="0.45">
      <c r="A2942" t="s">
        <v>52613</v>
      </c>
      <c r="B2942" t="s">
        <v>94736</v>
      </c>
      <c r="C2942" t="s">
        <v>52614</v>
      </c>
      <c r="D2942">
        <v>10368000</v>
      </c>
      <c r="H2942">
        <v>7.4805000000000001</v>
      </c>
      <c r="I2942">
        <v>0</v>
      </c>
      <c r="J2942">
        <v>67.497</v>
      </c>
      <c r="N2942">
        <v>4</v>
      </c>
      <c r="O2942">
        <v>4</v>
      </c>
      <c r="P2942">
        <v>4</v>
      </c>
      <c r="Q2942">
        <v>6</v>
      </c>
      <c r="R2942">
        <v>6</v>
      </c>
      <c r="S2942">
        <v>6</v>
      </c>
      <c r="T2942">
        <v>6</v>
      </c>
      <c r="U2942">
        <v>15.450341224670399</v>
      </c>
      <c r="V2942">
        <v>15.548731803894</v>
      </c>
      <c r="W2942">
        <v>15.9046583175659</v>
      </c>
      <c r="X2942">
        <v>15.9088144302368</v>
      </c>
      <c r="Y2942">
        <v>15.605710983276399</v>
      </c>
      <c r="Z2942">
        <v>15.680936813354499</v>
      </c>
      <c r="AA2942">
        <v>15.658239364624</v>
      </c>
      <c r="AB2942">
        <v>15.740255355835</v>
      </c>
      <c r="AC2942">
        <v>15.743467330932599</v>
      </c>
      <c r="AD2942">
        <v>15.6489477157593</v>
      </c>
      <c r="AE2942">
        <v>15.6943578720093</v>
      </c>
      <c r="AF2942" t="s">
        <v>90</v>
      </c>
      <c r="AG2942" t="s">
        <v>90</v>
      </c>
      <c r="AH2942" t="s">
        <v>90</v>
      </c>
      <c r="AI2942" t="s">
        <v>90</v>
      </c>
      <c r="AJ2942" t="s">
        <v>90</v>
      </c>
      <c r="AK2942" t="s">
        <v>90</v>
      </c>
      <c r="AL2942" t="s">
        <v>90</v>
      </c>
      <c r="AM2942" t="s">
        <v>90</v>
      </c>
      <c r="AN2942" t="s">
        <v>90</v>
      </c>
      <c r="AO2942" t="s">
        <v>90</v>
      </c>
      <c r="AP2942" t="s">
        <v>90</v>
      </c>
      <c r="AQ2942">
        <v>16.7256050109863</v>
      </c>
      <c r="AR2942">
        <v>16.745044708251999</v>
      </c>
      <c r="AS2942">
        <v>16.738857269287099</v>
      </c>
      <c r="AT2942">
        <v>16.8375053405762</v>
      </c>
      <c r="AU2942">
        <v>16.685379028320298</v>
      </c>
      <c r="AV2942">
        <v>16.762926101684599</v>
      </c>
      <c r="AW2942">
        <v>16.782127380371101</v>
      </c>
      <c r="AX2942">
        <v>16.789024353027301</v>
      </c>
      <c r="AY2942">
        <v>17.036817550659201</v>
      </c>
      <c r="AZ2942">
        <v>16.556791305541999</v>
      </c>
      <c r="BA2942">
        <v>16.9565124511719</v>
      </c>
    </row>
    <row r="2943" spans="1:53" x14ac:dyDescent="0.45">
      <c r="A2943" t="s">
        <v>94739</v>
      </c>
      <c r="B2943" t="s">
        <v>94737</v>
      </c>
      <c r="C2943" t="s">
        <v>94738</v>
      </c>
      <c r="D2943">
        <v>161100000</v>
      </c>
      <c r="H2943">
        <v>7.4260000000000002</v>
      </c>
      <c r="I2943">
        <v>0</v>
      </c>
      <c r="J2943">
        <v>7.0662000000000003</v>
      </c>
      <c r="N2943">
        <v>3</v>
      </c>
      <c r="O2943">
        <v>3</v>
      </c>
      <c r="P2943">
        <v>1</v>
      </c>
      <c r="Q2943">
        <v>26.6</v>
      </c>
      <c r="R2943">
        <v>26.6</v>
      </c>
      <c r="S2943">
        <v>10.9</v>
      </c>
      <c r="T2943">
        <v>9</v>
      </c>
      <c r="U2943">
        <v>21.1444492340088</v>
      </c>
      <c r="V2943">
        <v>21.326520919799801</v>
      </c>
      <c r="W2943">
        <v>21.4671230316162</v>
      </c>
      <c r="X2943">
        <v>21.477733612060501</v>
      </c>
      <c r="Y2943">
        <v>21.397335052490199</v>
      </c>
      <c r="Z2943">
        <v>21.561414718627901</v>
      </c>
      <c r="AA2943">
        <v>21.4277248382568</v>
      </c>
      <c r="AB2943">
        <v>21.458789825439499</v>
      </c>
      <c r="AC2943">
        <v>21.343429565429702</v>
      </c>
      <c r="AD2943">
        <v>21.393201828002901</v>
      </c>
      <c r="AE2943">
        <v>21.478919982910199</v>
      </c>
      <c r="AF2943">
        <v>19.474351882934599</v>
      </c>
      <c r="AG2943">
        <v>19.538864135742202</v>
      </c>
      <c r="AH2943">
        <v>19.492185592651399</v>
      </c>
      <c r="AI2943">
        <v>19.421543121337901</v>
      </c>
      <c r="AJ2943">
        <v>19.342994689941399</v>
      </c>
      <c r="AK2943">
        <v>19.385744094848601</v>
      </c>
      <c r="AL2943">
        <v>19.344663619995099</v>
      </c>
      <c r="AM2943">
        <v>19.4873657226563</v>
      </c>
      <c r="AN2943">
        <v>19.250839233398398</v>
      </c>
      <c r="AO2943">
        <v>19.252111434936499</v>
      </c>
      <c r="AP2943">
        <v>19.45094871521</v>
      </c>
      <c r="AQ2943">
        <v>19.746242523193398</v>
      </c>
      <c r="AR2943">
        <v>19.8234539031982</v>
      </c>
      <c r="AS2943">
        <v>19.831254959106399</v>
      </c>
      <c r="AT2943">
        <v>19.929763793945298</v>
      </c>
      <c r="AU2943">
        <v>19.940485000610401</v>
      </c>
      <c r="AV2943">
        <v>19.581249237060501</v>
      </c>
      <c r="AW2943">
        <v>19.8765773773193</v>
      </c>
      <c r="AX2943">
        <v>19.9148960113525</v>
      </c>
      <c r="AY2943">
        <v>20.073001861572301</v>
      </c>
      <c r="AZ2943">
        <v>19.9218845367432</v>
      </c>
      <c r="BA2943">
        <v>19.975612640380898</v>
      </c>
    </row>
    <row r="2944" spans="1:53" x14ac:dyDescent="0.45">
      <c r="A2944" t="s">
        <v>94742</v>
      </c>
      <c r="B2944" t="s">
        <v>94740</v>
      </c>
      <c r="C2944" t="s">
        <v>94741</v>
      </c>
      <c r="D2944">
        <v>60813000</v>
      </c>
      <c r="H2944">
        <v>24.454999999999998</v>
      </c>
      <c r="I2944">
        <v>0</v>
      </c>
      <c r="J2944">
        <v>46.939</v>
      </c>
      <c r="N2944">
        <v>4</v>
      </c>
      <c r="O2944">
        <v>4</v>
      </c>
      <c r="P2944">
        <v>4</v>
      </c>
      <c r="Q2944">
        <v>17</v>
      </c>
      <c r="R2944">
        <v>17</v>
      </c>
      <c r="S2944">
        <v>17</v>
      </c>
      <c r="T2944">
        <v>10</v>
      </c>
      <c r="U2944">
        <v>16.960817337036101</v>
      </c>
      <c r="V2944">
        <v>17.103492736816399</v>
      </c>
      <c r="W2944">
        <v>17.405572891235401</v>
      </c>
      <c r="X2944">
        <v>17.482666015625</v>
      </c>
      <c r="Y2944">
        <v>17.151353836059599</v>
      </c>
      <c r="Z2944">
        <v>17.152442932128899</v>
      </c>
      <c r="AA2944">
        <v>17.1109523773193</v>
      </c>
      <c r="AB2944">
        <v>17.138011932373001</v>
      </c>
      <c r="AC2944">
        <v>17.067287445068398</v>
      </c>
      <c r="AD2944">
        <v>17.2515563964844</v>
      </c>
      <c r="AE2944">
        <v>17.067287445068398</v>
      </c>
      <c r="AF2944">
        <v>18.029018402099599</v>
      </c>
      <c r="AG2944">
        <v>18.115837097168001</v>
      </c>
      <c r="AH2944">
        <v>18.072740554809599</v>
      </c>
      <c r="AI2944">
        <v>17.976842880248999</v>
      </c>
      <c r="AJ2944">
        <v>17.999591827392599</v>
      </c>
      <c r="AK2944">
        <v>18.082180023193398</v>
      </c>
      <c r="AL2944">
        <v>17.965841293335</v>
      </c>
      <c r="AM2944">
        <v>18.013507843017599</v>
      </c>
      <c r="AN2944">
        <v>17.896522521972699</v>
      </c>
      <c r="AO2944">
        <v>18.1354084014893</v>
      </c>
      <c r="AP2944">
        <v>17.973148345947301</v>
      </c>
      <c r="AQ2944">
        <v>16.8626613616943</v>
      </c>
      <c r="AR2944">
        <v>17.117359161376999</v>
      </c>
      <c r="AS2944">
        <v>17.185146331787099</v>
      </c>
      <c r="AT2944">
        <v>17.23752784729</v>
      </c>
      <c r="AU2944">
        <v>17.17942237854</v>
      </c>
      <c r="AV2944">
        <v>16.875078201293899</v>
      </c>
      <c r="AW2944">
        <v>17.155311584472699</v>
      </c>
      <c r="AX2944">
        <v>17.074831008911101</v>
      </c>
      <c r="AY2944">
        <v>17.063184738159201</v>
      </c>
      <c r="AZ2944">
        <v>17.296432495117202</v>
      </c>
      <c r="BA2944">
        <v>17.063606262206999</v>
      </c>
    </row>
    <row r="2945" spans="1:53" x14ac:dyDescent="0.45">
      <c r="A2945" t="s">
        <v>52659</v>
      </c>
      <c r="B2945" t="s">
        <v>94743</v>
      </c>
      <c r="C2945" t="s">
        <v>52660</v>
      </c>
      <c r="D2945">
        <v>1235400000</v>
      </c>
      <c r="H2945">
        <v>181.12</v>
      </c>
      <c r="I2945">
        <v>0</v>
      </c>
      <c r="J2945">
        <v>108.66</v>
      </c>
      <c r="N2945">
        <v>38</v>
      </c>
      <c r="O2945">
        <v>38</v>
      </c>
      <c r="P2945">
        <v>36</v>
      </c>
      <c r="Q2945">
        <v>40</v>
      </c>
      <c r="R2945">
        <v>40</v>
      </c>
      <c r="S2945">
        <v>39.4</v>
      </c>
      <c r="T2945">
        <v>73</v>
      </c>
      <c r="U2945">
        <v>22.248497009277301</v>
      </c>
      <c r="V2945">
        <v>22.447584152221701</v>
      </c>
      <c r="W2945">
        <v>22.548538208007798</v>
      </c>
      <c r="X2945">
        <v>22.4676704406738</v>
      </c>
      <c r="Y2945">
        <v>22.396131515502901</v>
      </c>
      <c r="Z2945">
        <v>22.479906082153299</v>
      </c>
      <c r="AA2945">
        <v>22.481508255004901</v>
      </c>
      <c r="AB2945">
        <v>22.499504089355501</v>
      </c>
      <c r="AC2945">
        <v>22.285060882568398</v>
      </c>
      <c r="AD2945">
        <v>22.414390563964801</v>
      </c>
      <c r="AE2945">
        <v>22.540023803710898</v>
      </c>
      <c r="AF2945">
        <v>22.079200744628899</v>
      </c>
      <c r="AG2945">
        <v>22.1288356781006</v>
      </c>
      <c r="AH2945">
        <v>22.1676635742188</v>
      </c>
      <c r="AI2945">
        <v>22.1409587860107</v>
      </c>
      <c r="AJ2945">
        <v>22.121139526367202</v>
      </c>
      <c r="AK2945">
        <v>22.2156677246094</v>
      </c>
      <c r="AL2945">
        <v>22.150659561157202</v>
      </c>
      <c r="AM2945">
        <v>22.2892055511475</v>
      </c>
      <c r="AN2945">
        <v>22.121488571166999</v>
      </c>
      <c r="AO2945">
        <v>22.168397903442401</v>
      </c>
      <c r="AP2945">
        <v>22.272956848144499</v>
      </c>
      <c r="AQ2945">
        <v>21.138961791992202</v>
      </c>
      <c r="AR2945">
        <v>21.304185867309599</v>
      </c>
      <c r="AS2945">
        <v>21.297204971313501</v>
      </c>
      <c r="AT2945">
        <v>21.277305603027301</v>
      </c>
      <c r="AU2945">
        <v>21.310134887695298</v>
      </c>
      <c r="AV2945">
        <v>21.2295818328857</v>
      </c>
      <c r="AW2945">
        <v>21.4118328094482</v>
      </c>
      <c r="AX2945">
        <v>21.390108108520501</v>
      </c>
      <c r="AY2945">
        <v>21.500185012817401</v>
      </c>
      <c r="AZ2945">
        <v>21.363298416137699</v>
      </c>
      <c r="BA2945">
        <v>21.448743820190401</v>
      </c>
    </row>
    <row r="2946" spans="1:53" x14ac:dyDescent="0.45">
      <c r="A2946" t="s">
        <v>52754</v>
      </c>
      <c r="B2946" t="s">
        <v>94744</v>
      </c>
      <c r="C2946" t="s">
        <v>52755</v>
      </c>
      <c r="D2946">
        <v>193520000</v>
      </c>
      <c r="H2946">
        <v>38.674999999999997</v>
      </c>
      <c r="I2946">
        <v>0</v>
      </c>
      <c r="J2946">
        <v>69.997</v>
      </c>
      <c r="N2946">
        <v>12</v>
      </c>
      <c r="O2946">
        <v>12</v>
      </c>
      <c r="P2946">
        <v>12</v>
      </c>
      <c r="Q2946">
        <v>16.2</v>
      </c>
      <c r="R2946">
        <v>16.2</v>
      </c>
      <c r="S2946">
        <v>16.2</v>
      </c>
      <c r="T2946">
        <v>24</v>
      </c>
      <c r="U2946">
        <v>19.911272048950199</v>
      </c>
      <c r="V2946">
        <v>20.020116806030298</v>
      </c>
      <c r="W2946">
        <v>20.125024795532202</v>
      </c>
      <c r="X2946">
        <v>20.065395355224599</v>
      </c>
      <c r="Y2946">
        <v>19.9663486480713</v>
      </c>
      <c r="Z2946">
        <v>20.084724426269499</v>
      </c>
      <c r="AA2946">
        <v>20.0129089355469</v>
      </c>
      <c r="AB2946">
        <v>20.033756256103501</v>
      </c>
      <c r="AC2946">
        <v>19.879989624023398</v>
      </c>
      <c r="AD2946">
        <v>19.860071182251001</v>
      </c>
      <c r="AE2946">
        <v>20.042198181152301</v>
      </c>
      <c r="AF2946">
        <v>18.844018936157202</v>
      </c>
      <c r="AG2946">
        <v>18.8600559234619</v>
      </c>
      <c r="AH2946">
        <v>18.974744796752901</v>
      </c>
      <c r="AI2946">
        <v>18.8670139312744</v>
      </c>
      <c r="AJ2946">
        <v>18.750026702880898</v>
      </c>
      <c r="AK2946">
        <v>18.868310928344702</v>
      </c>
      <c r="AL2946">
        <v>18.639482498168899</v>
      </c>
      <c r="AM2946">
        <v>18.953729629516602</v>
      </c>
      <c r="AN2946">
        <v>18.6813354492188</v>
      </c>
      <c r="AO2946">
        <v>18.662229537963899</v>
      </c>
      <c r="AP2946">
        <v>18.930240631103501</v>
      </c>
      <c r="AQ2946">
        <v>19.602317810058601</v>
      </c>
      <c r="AR2946">
        <v>19.715837478637699</v>
      </c>
      <c r="AS2946">
        <v>19.6603679656982</v>
      </c>
      <c r="AT2946">
        <v>19.688318252563501</v>
      </c>
      <c r="AU2946">
        <v>19.698291778564499</v>
      </c>
      <c r="AV2946">
        <v>19.223384857177699</v>
      </c>
      <c r="AW2946">
        <v>19.726503372192401</v>
      </c>
      <c r="AX2946">
        <v>19.702812194824201</v>
      </c>
      <c r="AY2946">
        <v>19.8523349761963</v>
      </c>
      <c r="AZ2946">
        <v>19.683084487915</v>
      </c>
      <c r="BA2946">
        <v>19.781919479370099</v>
      </c>
    </row>
    <row r="2947" spans="1:53" x14ac:dyDescent="0.45">
      <c r="A2947" t="s">
        <v>52765</v>
      </c>
      <c r="B2947" t="s">
        <v>94745</v>
      </c>
      <c r="C2947" t="s">
        <v>52766</v>
      </c>
      <c r="D2947">
        <v>756220000</v>
      </c>
      <c r="H2947">
        <v>112.58</v>
      </c>
      <c r="I2947">
        <v>0</v>
      </c>
      <c r="J2947">
        <v>59.578000000000003</v>
      </c>
      <c r="N2947">
        <v>19</v>
      </c>
      <c r="O2947">
        <v>19</v>
      </c>
      <c r="P2947">
        <v>19</v>
      </c>
      <c r="Q2947">
        <v>39.299999999999997</v>
      </c>
      <c r="R2947">
        <v>39.299999999999997</v>
      </c>
      <c r="S2947">
        <v>39.299999999999997</v>
      </c>
      <c r="T2947">
        <v>51</v>
      </c>
      <c r="U2947">
        <v>20.466924667358398</v>
      </c>
      <c r="V2947">
        <v>20.677364349365199</v>
      </c>
      <c r="W2947">
        <v>20.809862136840799</v>
      </c>
      <c r="X2947">
        <v>20.778602600097699</v>
      </c>
      <c r="Y2947">
        <v>20.57080078125</v>
      </c>
      <c r="Z2947">
        <v>20.733554840087901</v>
      </c>
      <c r="AA2947">
        <v>20.748865127563501</v>
      </c>
      <c r="AB2947">
        <v>20.570985794067401</v>
      </c>
      <c r="AC2947">
        <v>20.446876525878899</v>
      </c>
      <c r="AD2947">
        <v>20.589939117431602</v>
      </c>
      <c r="AE2947">
        <v>20.755805969238299</v>
      </c>
      <c r="AF2947">
        <v>20.9855842590332</v>
      </c>
      <c r="AG2947">
        <v>21.071168899536101</v>
      </c>
      <c r="AH2947">
        <v>21.113117218017599</v>
      </c>
      <c r="AI2947">
        <v>20.965784072876001</v>
      </c>
      <c r="AJ2947">
        <v>20.979804992675799</v>
      </c>
      <c r="AK2947">
        <v>21.014202117919901</v>
      </c>
      <c r="AL2947">
        <v>20.9737224578857</v>
      </c>
      <c r="AM2947">
        <v>21.0226936340332</v>
      </c>
      <c r="AN2947">
        <v>20.845903396606399</v>
      </c>
      <c r="AO2947">
        <v>20.997278213501001</v>
      </c>
      <c r="AP2947">
        <v>21.024316787719702</v>
      </c>
      <c r="AQ2947">
        <v>20.581138610839801</v>
      </c>
      <c r="AR2947">
        <v>20.628097534179702</v>
      </c>
      <c r="AS2947">
        <v>20.582241058349599</v>
      </c>
      <c r="AT2947">
        <v>20.595687866210898</v>
      </c>
      <c r="AU2947">
        <v>20.590396881103501</v>
      </c>
      <c r="AV2947">
        <v>20.301174163818398</v>
      </c>
      <c r="AW2947">
        <v>20.6534233093262</v>
      </c>
      <c r="AX2947">
        <v>20.593955993652301</v>
      </c>
      <c r="AY2947">
        <v>20.7279167175293</v>
      </c>
      <c r="AZ2947">
        <v>20.681831359863299</v>
      </c>
      <c r="BA2947">
        <v>20.620420455932599</v>
      </c>
    </row>
    <row r="2948" spans="1:53" x14ac:dyDescent="0.45">
      <c r="A2948" t="s">
        <v>52801</v>
      </c>
      <c r="B2948" t="s">
        <v>94746</v>
      </c>
      <c r="C2948" t="s">
        <v>52802</v>
      </c>
      <c r="D2948">
        <v>3147000</v>
      </c>
      <c r="H2948">
        <v>3.2927</v>
      </c>
      <c r="I2948">
        <v>2.0133999999999998E-3</v>
      </c>
      <c r="J2948">
        <v>93.230999999999995</v>
      </c>
      <c r="N2948">
        <v>1</v>
      </c>
      <c r="O2948">
        <v>1</v>
      </c>
      <c r="P2948">
        <v>1</v>
      </c>
      <c r="Q2948">
        <v>1.6</v>
      </c>
      <c r="R2948">
        <v>1.6</v>
      </c>
      <c r="S2948">
        <v>1.6</v>
      </c>
      <c r="T2948">
        <v>1</v>
      </c>
      <c r="U2948">
        <v>14.772572517395</v>
      </c>
      <c r="V2948">
        <v>15.0284671783447</v>
      </c>
      <c r="W2948">
        <v>15.273067474365201</v>
      </c>
      <c r="X2948">
        <v>14.8321485519409</v>
      </c>
      <c r="Y2948">
        <v>14.4981632232666</v>
      </c>
      <c r="Z2948">
        <v>14.936499595642101</v>
      </c>
      <c r="AA2948">
        <v>14.9269905090332</v>
      </c>
      <c r="AB2948">
        <v>14.9281015396118</v>
      </c>
      <c r="AC2948">
        <v>14.9538326263428</v>
      </c>
      <c r="AD2948">
        <v>14.825207710266101</v>
      </c>
      <c r="AE2948">
        <v>14.529735565185501</v>
      </c>
      <c r="AF2948" t="s">
        <v>90</v>
      </c>
      <c r="AG2948" t="s">
        <v>90</v>
      </c>
      <c r="AH2948" t="s">
        <v>90</v>
      </c>
      <c r="AI2948" t="s">
        <v>90</v>
      </c>
      <c r="AJ2948" t="s">
        <v>90</v>
      </c>
      <c r="AK2948" t="s">
        <v>90</v>
      </c>
      <c r="AL2948" t="s">
        <v>90</v>
      </c>
      <c r="AM2948" t="s">
        <v>90</v>
      </c>
      <c r="AN2948" t="s">
        <v>90</v>
      </c>
      <c r="AO2948" t="s">
        <v>90</v>
      </c>
      <c r="AP2948" t="s">
        <v>90</v>
      </c>
      <c r="AQ2948" t="s">
        <v>90</v>
      </c>
      <c r="AR2948" t="s">
        <v>90</v>
      </c>
      <c r="AS2948" t="s">
        <v>90</v>
      </c>
      <c r="AT2948" t="s">
        <v>90</v>
      </c>
      <c r="AU2948" t="s">
        <v>90</v>
      </c>
      <c r="AV2948" t="s">
        <v>90</v>
      </c>
      <c r="AW2948" t="s">
        <v>90</v>
      </c>
      <c r="AX2948" t="s">
        <v>90</v>
      </c>
      <c r="AY2948" t="s">
        <v>90</v>
      </c>
      <c r="AZ2948" t="s">
        <v>90</v>
      </c>
      <c r="BA2948" t="s">
        <v>90</v>
      </c>
    </row>
    <row r="2949" spans="1:53" x14ac:dyDescent="0.45">
      <c r="A2949" t="s">
        <v>94749</v>
      </c>
      <c r="B2949" t="s">
        <v>94747</v>
      </c>
      <c r="C2949" t="s">
        <v>94748</v>
      </c>
      <c r="D2949">
        <v>3476600</v>
      </c>
      <c r="H2949">
        <v>3.0409999999999999</v>
      </c>
      <c r="I2949">
        <v>1.9769000000000002E-3</v>
      </c>
      <c r="J2949">
        <v>12.336</v>
      </c>
      <c r="N2949">
        <v>2</v>
      </c>
      <c r="O2949">
        <v>2</v>
      </c>
      <c r="P2949">
        <v>2</v>
      </c>
      <c r="Q2949">
        <v>18.5</v>
      </c>
      <c r="R2949">
        <v>18.5</v>
      </c>
      <c r="S2949">
        <v>18.5</v>
      </c>
      <c r="T2949">
        <v>2</v>
      </c>
      <c r="U2949" t="s">
        <v>90</v>
      </c>
      <c r="V2949" t="s">
        <v>90</v>
      </c>
      <c r="W2949" t="s">
        <v>90</v>
      </c>
      <c r="X2949" t="s">
        <v>90</v>
      </c>
      <c r="Y2949" t="s">
        <v>90</v>
      </c>
      <c r="Z2949" t="s">
        <v>90</v>
      </c>
      <c r="AA2949" t="s">
        <v>90</v>
      </c>
      <c r="AB2949" t="s">
        <v>90</v>
      </c>
      <c r="AC2949" t="s">
        <v>90</v>
      </c>
      <c r="AD2949" t="s">
        <v>90</v>
      </c>
      <c r="AE2949" t="s">
        <v>90</v>
      </c>
      <c r="AF2949">
        <v>15.2225685119629</v>
      </c>
      <c r="AG2949">
        <v>15.535214424133301</v>
      </c>
      <c r="AH2949">
        <v>15.4868354797363</v>
      </c>
      <c r="AI2949">
        <v>15.279791831970201</v>
      </c>
      <c r="AJ2949">
        <v>15.3539733886719</v>
      </c>
      <c r="AK2949">
        <v>15.0198516845703</v>
      </c>
      <c r="AL2949">
        <v>15.0322179794312</v>
      </c>
      <c r="AM2949">
        <v>15.260037422180201</v>
      </c>
      <c r="AN2949">
        <v>15.0045719146729</v>
      </c>
      <c r="AO2949">
        <v>15.148118972778301</v>
      </c>
      <c r="AP2949">
        <v>15.4389867782593</v>
      </c>
      <c r="AQ2949" t="s">
        <v>90</v>
      </c>
      <c r="AR2949" t="s">
        <v>90</v>
      </c>
      <c r="AS2949" t="s">
        <v>90</v>
      </c>
      <c r="AT2949" t="s">
        <v>90</v>
      </c>
      <c r="AU2949" t="s">
        <v>90</v>
      </c>
      <c r="AV2949" t="s">
        <v>90</v>
      </c>
      <c r="AW2949" t="s">
        <v>90</v>
      </c>
      <c r="AX2949" t="s">
        <v>90</v>
      </c>
      <c r="AY2949" t="s">
        <v>90</v>
      </c>
      <c r="AZ2949" t="s">
        <v>90</v>
      </c>
      <c r="BA2949" t="s">
        <v>90</v>
      </c>
    </row>
    <row r="2950" spans="1:53" x14ac:dyDescent="0.45">
      <c r="A2950" t="s">
        <v>52809</v>
      </c>
      <c r="B2950" t="s">
        <v>94750</v>
      </c>
      <c r="C2950" t="s">
        <v>52810</v>
      </c>
      <c r="D2950">
        <v>8394300</v>
      </c>
      <c r="H2950">
        <v>3.4561999999999999</v>
      </c>
      <c r="I2950">
        <v>2.0374E-3</v>
      </c>
      <c r="J2950">
        <v>41.024000000000001</v>
      </c>
      <c r="N2950">
        <v>19</v>
      </c>
      <c r="O2950">
        <v>1</v>
      </c>
      <c r="P2950">
        <v>1</v>
      </c>
      <c r="Q2950">
        <v>60.8</v>
      </c>
      <c r="R2950">
        <v>2.5</v>
      </c>
      <c r="S2950">
        <v>2.5</v>
      </c>
      <c r="T2950">
        <v>1</v>
      </c>
      <c r="U2950">
        <v>16.4160556793213</v>
      </c>
      <c r="V2950">
        <v>16.6484985351563</v>
      </c>
      <c r="W2950">
        <v>16.8927326202393</v>
      </c>
      <c r="X2950">
        <v>16.9207954406738</v>
      </c>
      <c r="Y2950">
        <v>16.844141006469702</v>
      </c>
      <c r="Z2950">
        <v>16.741756439208999</v>
      </c>
      <c r="AA2950">
        <v>16.771335601806602</v>
      </c>
      <c r="AB2950">
        <v>16.7346305847168</v>
      </c>
      <c r="AC2950">
        <v>16.9700603485107</v>
      </c>
      <c r="AD2950">
        <v>16.790298461914102</v>
      </c>
      <c r="AE2950">
        <v>16.916486740112301</v>
      </c>
      <c r="AF2950" t="s">
        <v>90</v>
      </c>
      <c r="AG2950" t="s">
        <v>90</v>
      </c>
      <c r="AH2950" t="s">
        <v>90</v>
      </c>
      <c r="AI2950" t="s">
        <v>90</v>
      </c>
      <c r="AJ2950" t="s">
        <v>90</v>
      </c>
      <c r="AK2950" t="s">
        <v>90</v>
      </c>
      <c r="AL2950" t="s">
        <v>90</v>
      </c>
      <c r="AM2950" t="s">
        <v>90</v>
      </c>
      <c r="AN2950" t="s">
        <v>90</v>
      </c>
      <c r="AO2950" t="s">
        <v>90</v>
      </c>
      <c r="AP2950" t="s">
        <v>90</v>
      </c>
      <c r="AQ2950" t="s">
        <v>90</v>
      </c>
      <c r="AR2950" t="s">
        <v>90</v>
      </c>
      <c r="AS2950" t="s">
        <v>90</v>
      </c>
      <c r="AT2950" t="s">
        <v>90</v>
      </c>
      <c r="AU2950" t="s">
        <v>90</v>
      </c>
      <c r="AV2950" t="s">
        <v>90</v>
      </c>
      <c r="AW2950" t="s">
        <v>90</v>
      </c>
      <c r="AX2950" t="s">
        <v>90</v>
      </c>
      <c r="AY2950" t="s">
        <v>90</v>
      </c>
      <c r="AZ2950" t="s">
        <v>90</v>
      </c>
      <c r="BA2950" t="s">
        <v>90</v>
      </c>
    </row>
    <row r="2951" spans="1:53" x14ac:dyDescent="0.45">
      <c r="A2951" t="s">
        <v>52809</v>
      </c>
      <c r="B2951" t="s">
        <v>87231</v>
      </c>
      <c r="C2951" t="s">
        <v>52810</v>
      </c>
      <c r="D2951">
        <v>735140000</v>
      </c>
      <c r="H2951">
        <v>91.02</v>
      </c>
      <c r="I2951">
        <v>0</v>
      </c>
      <c r="J2951">
        <v>37.804000000000002</v>
      </c>
      <c r="N2951">
        <v>19</v>
      </c>
      <c r="O2951">
        <v>19</v>
      </c>
      <c r="P2951">
        <v>1</v>
      </c>
      <c r="Q2951">
        <v>67.900000000000006</v>
      </c>
      <c r="R2951">
        <v>67.900000000000006</v>
      </c>
      <c r="S2951">
        <v>3.9</v>
      </c>
      <c r="T2951">
        <v>49</v>
      </c>
      <c r="U2951">
        <v>21.708724975585898</v>
      </c>
      <c r="V2951">
        <v>21.9559230804443</v>
      </c>
      <c r="W2951">
        <v>22.088838577270501</v>
      </c>
      <c r="X2951">
        <v>21.999240875244102</v>
      </c>
      <c r="Y2951">
        <v>21.902238845825199</v>
      </c>
      <c r="Z2951">
        <v>21.939159393310501</v>
      </c>
      <c r="AA2951">
        <v>21.901575088501001</v>
      </c>
      <c r="AB2951">
        <v>21.8236484527588</v>
      </c>
      <c r="AC2951">
        <v>21.791101455688501</v>
      </c>
      <c r="AD2951">
        <v>21.7925319671631</v>
      </c>
      <c r="AE2951">
        <v>21.9840183258057</v>
      </c>
      <c r="AF2951">
        <v>21.318544387817401</v>
      </c>
      <c r="AG2951">
        <v>21.452468872070298</v>
      </c>
      <c r="AH2951">
        <v>21.571031570434599</v>
      </c>
      <c r="AI2951">
        <v>21.478031158447301</v>
      </c>
      <c r="AJ2951">
        <v>21.4437961578369</v>
      </c>
      <c r="AK2951">
        <v>21.420289993286101</v>
      </c>
      <c r="AL2951">
        <v>21.372520446777301</v>
      </c>
      <c r="AM2951">
        <v>21.449550628662099</v>
      </c>
      <c r="AN2951">
        <v>21.3724670410156</v>
      </c>
      <c r="AO2951">
        <v>21.3842163085938</v>
      </c>
      <c r="AP2951">
        <v>21.4898357391357</v>
      </c>
      <c r="AQ2951">
        <v>21.398221969604499</v>
      </c>
      <c r="AR2951">
        <v>21.682689666748001</v>
      </c>
      <c r="AS2951">
        <v>21.643415451049801</v>
      </c>
      <c r="AT2951">
        <v>21.644956588745099</v>
      </c>
      <c r="AU2951">
        <v>21.602636337280298</v>
      </c>
      <c r="AV2951">
        <v>21.261093139648398</v>
      </c>
      <c r="AW2951">
        <v>21.629920959472699</v>
      </c>
      <c r="AX2951">
        <v>21.5294094085693</v>
      </c>
      <c r="AY2951">
        <v>21.7210884094238</v>
      </c>
      <c r="AZ2951">
        <v>21.588109970092798</v>
      </c>
      <c r="BA2951">
        <v>21.680028915405298</v>
      </c>
    </row>
    <row r="2952" spans="1:53" x14ac:dyDescent="0.45">
      <c r="A2952" t="s">
        <v>94753</v>
      </c>
      <c r="B2952" t="s">
        <v>94751</v>
      </c>
      <c r="C2952" t="s">
        <v>94752</v>
      </c>
      <c r="D2952">
        <v>26718000</v>
      </c>
      <c r="H2952">
        <v>3.5236999999999998</v>
      </c>
      <c r="I2952">
        <v>1.7018000000000001E-3</v>
      </c>
      <c r="J2952">
        <v>53.198</v>
      </c>
      <c r="N2952">
        <v>2</v>
      </c>
      <c r="O2952">
        <v>2</v>
      </c>
      <c r="P2952">
        <v>2</v>
      </c>
      <c r="Q2952">
        <v>5.2</v>
      </c>
      <c r="R2952">
        <v>5.2</v>
      </c>
      <c r="S2952">
        <v>5.2</v>
      </c>
      <c r="T2952">
        <v>4</v>
      </c>
      <c r="U2952">
        <v>19.136209487915</v>
      </c>
      <c r="V2952">
        <v>19.0920505523682</v>
      </c>
      <c r="W2952">
        <v>19.236476898193398</v>
      </c>
      <c r="X2952">
        <v>19.369754791259801</v>
      </c>
      <c r="Y2952">
        <v>19.078405380248999</v>
      </c>
      <c r="Z2952">
        <v>18.987819671630898</v>
      </c>
      <c r="AA2952">
        <v>19.124242782592798</v>
      </c>
      <c r="AB2952">
        <v>19.229663848876999</v>
      </c>
      <c r="AC2952">
        <v>19.165113449096701</v>
      </c>
      <c r="AD2952">
        <v>19.096174240112301</v>
      </c>
      <c r="AE2952">
        <v>19.168594360351602</v>
      </c>
      <c r="AF2952">
        <v>17.196428298950199</v>
      </c>
      <c r="AG2952">
        <v>17.170648574829102</v>
      </c>
      <c r="AH2952">
        <v>17.4453220367432</v>
      </c>
      <c r="AI2952">
        <v>17.253128051757798</v>
      </c>
      <c r="AJ2952">
        <v>17.291765213012699</v>
      </c>
      <c r="AK2952">
        <v>17.186887741088899</v>
      </c>
      <c r="AL2952">
        <v>17.1025695800781</v>
      </c>
      <c r="AM2952">
        <v>17.2350978851318</v>
      </c>
      <c r="AN2952">
        <v>16.955377578735401</v>
      </c>
      <c r="AO2952">
        <v>17.0096321105957</v>
      </c>
      <c r="AP2952">
        <v>17.266273498535199</v>
      </c>
      <c r="AQ2952" t="s">
        <v>90</v>
      </c>
      <c r="AR2952" t="s">
        <v>90</v>
      </c>
      <c r="AS2952" t="s">
        <v>90</v>
      </c>
      <c r="AT2952" t="s">
        <v>90</v>
      </c>
      <c r="AU2952" t="s">
        <v>90</v>
      </c>
      <c r="AV2952" t="s">
        <v>90</v>
      </c>
      <c r="AW2952" t="s">
        <v>90</v>
      </c>
      <c r="AX2952" t="s">
        <v>90</v>
      </c>
      <c r="AY2952" t="s">
        <v>90</v>
      </c>
      <c r="AZ2952" t="s">
        <v>90</v>
      </c>
      <c r="BA2952" t="s">
        <v>90</v>
      </c>
    </row>
    <row r="2953" spans="1:53" x14ac:dyDescent="0.45">
      <c r="A2953" t="s">
        <v>16785</v>
      </c>
      <c r="B2953" t="s">
        <v>94754</v>
      </c>
      <c r="C2953" t="s">
        <v>16786</v>
      </c>
      <c r="D2953">
        <v>22745000</v>
      </c>
      <c r="H2953">
        <v>17.169</v>
      </c>
      <c r="I2953">
        <v>0</v>
      </c>
      <c r="J2953">
        <v>33.171999999999997</v>
      </c>
      <c r="N2953">
        <v>4</v>
      </c>
      <c r="O2953">
        <v>4</v>
      </c>
      <c r="P2953">
        <v>4</v>
      </c>
      <c r="Q2953">
        <v>22.9</v>
      </c>
      <c r="R2953">
        <v>22.9</v>
      </c>
      <c r="S2953">
        <v>22.9</v>
      </c>
      <c r="T2953">
        <v>8</v>
      </c>
      <c r="U2953">
        <v>14.9367761611938</v>
      </c>
      <c r="V2953">
        <v>15.4239692687988</v>
      </c>
      <c r="W2953">
        <v>15.281060218811</v>
      </c>
      <c r="X2953">
        <v>15.4924163818359</v>
      </c>
      <c r="Y2953">
        <v>15.110157012939499</v>
      </c>
      <c r="Z2953">
        <v>15.1039438247681</v>
      </c>
      <c r="AA2953">
        <v>15.0005283355713</v>
      </c>
      <c r="AB2953">
        <v>15.294980049133301</v>
      </c>
      <c r="AC2953">
        <v>14.6480770111084</v>
      </c>
      <c r="AD2953">
        <v>14.88636302948</v>
      </c>
      <c r="AE2953">
        <v>15.3420400619507</v>
      </c>
      <c r="AF2953">
        <v>16.0234069824219</v>
      </c>
      <c r="AG2953">
        <v>16.039112091064499</v>
      </c>
      <c r="AH2953">
        <v>16.133323669433601</v>
      </c>
      <c r="AI2953">
        <v>16.075605392456101</v>
      </c>
      <c r="AJ2953">
        <v>16.1774578094482</v>
      </c>
      <c r="AK2953">
        <v>16.289478302001999</v>
      </c>
      <c r="AL2953">
        <v>15.7913150787354</v>
      </c>
      <c r="AM2953">
        <v>16.134666442871101</v>
      </c>
      <c r="AN2953">
        <v>15.9559679031372</v>
      </c>
      <c r="AO2953">
        <v>15.6564531326294</v>
      </c>
      <c r="AP2953">
        <v>16.204170227050799</v>
      </c>
      <c r="AQ2953">
        <v>16.878913879394499</v>
      </c>
      <c r="AR2953">
        <v>17.123332977294901</v>
      </c>
      <c r="AS2953">
        <v>17.274032592773398</v>
      </c>
      <c r="AT2953">
        <v>17.324743270873999</v>
      </c>
      <c r="AU2953">
        <v>17.135007858276399</v>
      </c>
      <c r="AV2953">
        <v>16.829475402831999</v>
      </c>
      <c r="AW2953">
        <v>17.016830444335898</v>
      </c>
      <c r="AX2953">
        <v>17.160934448242202</v>
      </c>
      <c r="AY2953">
        <v>17.3887748718262</v>
      </c>
      <c r="AZ2953">
        <v>17.141508102416999</v>
      </c>
      <c r="BA2953">
        <v>17.114616394043001</v>
      </c>
    </row>
    <row r="2954" spans="1:53" x14ac:dyDescent="0.45">
      <c r="A2954" t="s">
        <v>94757</v>
      </c>
      <c r="B2954" t="s">
        <v>94755</v>
      </c>
      <c r="C2954" t="s">
        <v>94756</v>
      </c>
      <c r="D2954">
        <v>572950000</v>
      </c>
      <c r="H2954">
        <v>47.347000000000001</v>
      </c>
      <c r="I2954">
        <v>0</v>
      </c>
      <c r="J2954">
        <v>10.834</v>
      </c>
      <c r="N2954">
        <v>6</v>
      </c>
      <c r="O2954">
        <v>6</v>
      </c>
      <c r="P2954">
        <v>6</v>
      </c>
      <c r="Q2954">
        <v>76.8</v>
      </c>
      <c r="R2954">
        <v>76.8</v>
      </c>
      <c r="S2954">
        <v>76.8</v>
      </c>
      <c r="T2954">
        <v>15</v>
      </c>
      <c r="U2954">
        <v>20.527072906494102</v>
      </c>
      <c r="V2954">
        <v>20.747226715087901</v>
      </c>
      <c r="W2954">
        <v>20.872600555419901</v>
      </c>
      <c r="X2954">
        <v>20.8349933624268</v>
      </c>
      <c r="Y2954">
        <v>20.742628097534201</v>
      </c>
      <c r="Z2954">
        <v>20.7527885437012</v>
      </c>
      <c r="AA2954">
        <v>20.795585632324201</v>
      </c>
      <c r="AB2954">
        <v>20.679599761962901</v>
      </c>
      <c r="AC2954">
        <v>20.6405944824219</v>
      </c>
      <c r="AD2954">
        <v>20.784685134887699</v>
      </c>
      <c r="AE2954">
        <v>20.724006652831999</v>
      </c>
      <c r="AF2954">
        <v>21.017469406127901</v>
      </c>
      <c r="AG2954">
        <v>21.1162300109863</v>
      </c>
      <c r="AH2954">
        <v>21.152826309204102</v>
      </c>
      <c r="AI2954">
        <v>21.0858268737793</v>
      </c>
      <c r="AJ2954">
        <v>21.0381183624268</v>
      </c>
      <c r="AK2954">
        <v>20.9765930175781</v>
      </c>
      <c r="AL2954">
        <v>20.9709873199463</v>
      </c>
      <c r="AM2954">
        <v>21.089582443237301</v>
      </c>
      <c r="AN2954">
        <v>20.8821125030518</v>
      </c>
      <c r="AO2954">
        <v>21.033958435058601</v>
      </c>
      <c r="AP2954">
        <v>21.194242477416999</v>
      </c>
      <c r="AQ2954">
        <v>19.404909133911101</v>
      </c>
      <c r="AR2954">
        <v>19.671606063842798</v>
      </c>
      <c r="AS2954">
        <v>19.663133621215799</v>
      </c>
      <c r="AT2954">
        <v>19.61572265625</v>
      </c>
      <c r="AU2954">
        <v>19.526536941528299</v>
      </c>
      <c r="AV2954">
        <v>19.286787033081101</v>
      </c>
      <c r="AW2954">
        <v>19.623781204223601</v>
      </c>
      <c r="AX2954">
        <v>19.3631381988525</v>
      </c>
      <c r="AY2954">
        <v>19.5322570800781</v>
      </c>
      <c r="AZ2954">
        <v>19.4637966156006</v>
      </c>
      <c r="BA2954">
        <v>19.533075332641602</v>
      </c>
    </row>
    <row r="2955" spans="1:53" x14ac:dyDescent="0.45">
      <c r="A2955" t="s">
        <v>94760</v>
      </c>
      <c r="B2955" t="s">
        <v>94758</v>
      </c>
      <c r="C2955" t="s">
        <v>94759</v>
      </c>
      <c r="D2955">
        <v>184840000</v>
      </c>
      <c r="H2955">
        <v>38.207999999999998</v>
      </c>
      <c r="I2955">
        <v>0</v>
      </c>
      <c r="J2955">
        <v>40.795999999999999</v>
      </c>
      <c r="N2955">
        <v>9</v>
      </c>
      <c r="O2955">
        <v>9</v>
      </c>
      <c r="P2955">
        <v>9</v>
      </c>
      <c r="Q2955">
        <v>24.7</v>
      </c>
      <c r="R2955">
        <v>24.7</v>
      </c>
      <c r="S2955">
        <v>24.7</v>
      </c>
      <c r="T2955">
        <v>27</v>
      </c>
      <c r="U2955">
        <v>20.103672027587901</v>
      </c>
      <c r="V2955">
        <v>20.310523986816399</v>
      </c>
      <c r="W2955">
        <v>20.4344081878662</v>
      </c>
      <c r="X2955">
        <v>20.3503513336182</v>
      </c>
      <c r="Y2955">
        <v>20.2139492034912</v>
      </c>
      <c r="Z2955">
        <v>20.3160610198975</v>
      </c>
      <c r="AA2955">
        <v>20.3441867828369</v>
      </c>
      <c r="AB2955">
        <v>20.2189235687256</v>
      </c>
      <c r="AC2955">
        <v>20.164352416992202</v>
      </c>
      <c r="AD2955">
        <v>20.205144882202099</v>
      </c>
      <c r="AE2955">
        <v>20.3710327148438</v>
      </c>
      <c r="AF2955">
        <v>19.6417236328125</v>
      </c>
      <c r="AG2955">
        <v>19.833311080932599</v>
      </c>
      <c r="AH2955">
        <v>19.90305519104</v>
      </c>
      <c r="AI2955">
        <v>19.8108825683594</v>
      </c>
      <c r="AJ2955">
        <v>19.746717453002901</v>
      </c>
      <c r="AK2955">
        <v>19.818000793456999</v>
      </c>
      <c r="AL2955">
        <v>19.7733154296875</v>
      </c>
      <c r="AM2955">
        <v>19.86692237854</v>
      </c>
      <c r="AN2955">
        <v>19.622798919677699</v>
      </c>
      <c r="AO2955">
        <v>19.846286773681602</v>
      </c>
      <c r="AP2955">
        <v>19.827693939208999</v>
      </c>
      <c r="AQ2955">
        <v>20.0588054656982</v>
      </c>
      <c r="AR2955">
        <v>20.192438125610401</v>
      </c>
      <c r="AS2955">
        <v>20.233507156372099</v>
      </c>
      <c r="AT2955">
        <v>20.267509460449201</v>
      </c>
      <c r="AU2955">
        <v>20.216201782226602</v>
      </c>
      <c r="AV2955">
        <v>20.109294891357401</v>
      </c>
      <c r="AW2955">
        <v>20.2991638183594</v>
      </c>
      <c r="AX2955">
        <v>20.247482299804702</v>
      </c>
      <c r="AY2955">
        <v>20.279233932495099</v>
      </c>
      <c r="AZ2955">
        <v>20.200363159179702</v>
      </c>
      <c r="BA2955">
        <v>20.245162963867202</v>
      </c>
    </row>
    <row r="2956" spans="1:53" x14ac:dyDescent="0.45">
      <c r="A2956" t="s">
        <v>52827</v>
      </c>
      <c r="B2956" t="s">
        <v>94761</v>
      </c>
      <c r="C2956" t="s">
        <v>52824</v>
      </c>
      <c r="D2956">
        <v>1256500000</v>
      </c>
      <c r="H2956">
        <v>100.13</v>
      </c>
      <c r="I2956">
        <v>0</v>
      </c>
      <c r="J2956">
        <v>46.512999999999998</v>
      </c>
      <c r="N2956">
        <v>21</v>
      </c>
      <c r="O2956">
        <v>21</v>
      </c>
      <c r="P2956">
        <v>15</v>
      </c>
      <c r="Q2956">
        <v>50.3</v>
      </c>
      <c r="R2956">
        <v>50.3</v>
      </c>
      <c r="S2956">
        <v>40.299999999999997</v>
      </c>
      <c r="T2956">
        <v>67</v>
      </c>
      <c r="U2956">
        <v>22.444149017333999</v>
      </c>
      <c r="V2956">
        <v>22.706260681152301</v>
      </c>
      <c r="W2956">
        <v>22.7430610656738</v>
      </c>
      <c r="X2956">
        <v>22.705713272094702</v>
      </c>
      <c r="Y2956">
        <v>22.568668365478501</v>
      </c>
      <c r="Z2956">
        <v>22.5720729827881</v>
      </c>
      <c r="AA2956">
        <v>22.612747192382798</v>
      </c>
      <c r="AB2956">
        <v>22.562929153442401</v>
      </c>
      <c r="AC2956">
        <v>22.527286529541001</v>
      </c>
      <c r="AD2956">
        <v>22.623750686645501</v>
      </c>
      <c r="AE2956">
        <v>22.679084777831999</v>
      </c>
      <c r="AF2956">
        <v>22.053810119628899</v>
      </c>
      <c r="AG2956">
        <v>22.125467300415</v>
      </c>
      <c r="AH2956">
        <v>22.200153350830099</v>
      </c>
      <c r="AI2956">
        <v>22.140804290771499</v>
      </c>
      <c r="AJ2956">
        <v>21.9894008636475</v>
      </c>
      <c r="AK2956">
        <v>21.988359451293899</v>
      </c>
      <c r="AL2956">
        <v>22.104152679443398</v>
      </c>
      <c r="AM2956">
        <v>22.077833175659201</v>
      </c>
      <c r="AN2956">
        <v>21.953262329101602</v>
      </c>
      <c r="AO2956">
        <v>22.210920333862301</v>
      </c>
      <c r="AP2956">
        <v>22.100660324096701</v>
      </c>
      <c r="AQ2956">
        <v>21.971023559570298</v>
      </c>
      <c r="AR2956">
        <v>22.23268699646</v>
      </c>
      <c r="AS2956">
        <v>22.1337985992432</v>
      </c>
      <c r="AT2956">
        <v>22.1830158233643</v>
      </c>
      <c r="AU2956">
        <v>22.177490234375</v>
      </c>
      <c r="AV2956">
        <v>22.0601596832275</v>
      </c>
      <c r="AW2956">
        <v>22.2198085784912</v>
      </c>
      <c r="AX2956">
        <v>22.127672195434599</v>
      </c>
      <c r="AY2956">
        <v>22.2399291992188</v>
      </c>
      <c r="AZ2956">
        <v>22.156566619873001</v>
      </c>
      <c r="BA2956">
        <v>22.241268157958999</v>
      </c>
    </row>
    <row r="2957" spans="1:53" x14ac:dyDescent="0.45">
      <c r="A2957" t="s">
        <v>52869</v>
      </c>
      <c r="B2957" t="s">
        <v>87243</v>
      </c>
      <c r="C2957" t="s">
        <v>52870</v>
      </c>
      <c r="D2957">
        <v>4284100</v>
      </c>
      <c r="H2957">
        <v>4.2171000000000003</v>
      </c>
      <c r="I2957">
        <v>3.5210999999999999E-4</v>
      </c>
      <c r="J2957">
        <v>32.334000000000003</v>
      </c>
      <c r="N2957">
        <v>1</v>
      </c>
      <c r="O2957">
        <v>1</v>
      </c>
      <c r="P2957">
        <v>1</v>
      </c>
      <c r="Q2957">
        <v>3.9</v>
      </c>
      <c r="R2957">
        <v>3.9</v>
      </c>
      <c r="S2957">
        <v>3.9</v>
      </c>
      <c r="T2957">
        <v>1</v>
      </c>
      <c r="U2957" t="s">
        <v>90</v>
      </c>
      <c r="V2957" t="s">
        <v>90</v>
      </c>
      <c r="W2957" t="s">
        <v>90</v>
      </c>
      <c r="X2957" t="s">
        <v>90</v>
      </c>
      <c r="Y2957" t="s">
        <v>90</v>
      </c>
      <c r="Z2957" t="s">
        <v>90</v>
      </c>
      <c r="AA2957" t="s">
        <v>90</v>
      </c>
      <c r="AB2957" t="s">
        <v>90</v>
      </c>
      <c r="AC2957" t="s">
        <v>90</v>
      </c>
      <c r="AD2957" t="s">
        <v>90</v>
      </c>
      <c r="AE2957" t="s">
        <v>90</v>
      </c>
      <c r="AF2957" t="s">
        <v>90</v>
      </c>
      <c r="AG2957" t="s">
        <v>90</v>
      </c>
      <c r="AH2957" t="s">
        <v>90</v>
      </c>
      <c r="AI2957" t="s">
        <v>90</v>
      </c>
      <c r="AJ2957" t="s">
        <v>90</v>
      </c>
      <c r="AK2957" t="s">
        <v>90</v>
      </c>
      <c r="AL2957" t="s">
        <v>90</v>
      </c>
      <c r="AM2957" t="s">
        <v>90</v>
      </c>
      <c r="AN2957" t="s">
        <v>90</v>
      </c>
      <c r="AO2957" t="s">
        <v>90</v>
      </c>
      <c r="AP2957" t="s">
        <v>90</v>
      </c>
      <c r="AQ2957">
        <v>14.519636154174799</v>
      </c>
      <c r="AR2957">
        <v>14.4633331298828</v>
      </c>
      <c r="AS2957">
        <v>14.9526042938232</v>
      </c>
      <c r="AT2957">
        <v>14.5584802627563</v>
      </c>
      <c r="AU2957">
        <v>15.0366888046265</v>
      </c>
      <c r="AV2957">
        <v>15.048785209655801</v>
      </c>
      <c r="AW2957">
        <v>14.6139621734619</v>
      </c>
      <c r="AX2957">
        <v>14.783203125</v>
      </c>
      <c r="AY2957">
        <v>15.0565528869629</v>
      </c>
      <c r="AZ2957">
        <v>15.2812414169312</v>
      </c>
      <c r="BA2957">
        <v>14.5614070892334</v>
      </c>
    </row>
    <row r="2958" spans="1:53" x14ac:dyDescent="0.45">
      <c r="A2958" t="s">
        <v>7916</v>
      </c>
      <c r="B2958" t="s">
        <v>94762</v>
      </c>
      <c r="C2958" t="s">
        <v>7917</v>
      </c>
      <c r="D2958">
        <v>129060000</v>
      </c>
      <c r="H2958">
        <v>19.617000000000001</v>
      </c>
      <c r="I2958">
        <v>0</v>
      </c>
      <c r="J2958">
        <v>21.452000000000002</v>
      </c>
      <c r="N2958">
        <v>6</v>
      </c>
      <c r="O2958">
        <v>6</v>
      </c>
      <c r="P2958">
        <v>6</v>
      </c>
      <c r="Q2958">
        <v>34.4</v>
      </c>
      <c r="R2958">
        <v>34.4</v>
      </c>
      <c r="S2958">
        <v>34.4</v>
      </c>
      <c r="T2958">
        <v>14</v>
      </c>
      <c r="U2958">
        <v>19.655956268310501</v>
      </c>
      <c r="V2958">
        <v>19.8560180664063</v>
      </c>
      <c r="W2958">
        <v>19.975751876831101</v>
      </c>
      <c r="X2958">
        <v>20.083297729492202</v>
      </c>
      <c r="Y2958">
        <v>19.882320404052699</v>
      </c>
      <c r="Z2958">
        <v>19.884275436401399</v>
      </c>
      <c r="AA2958">
        <v>19.903760910034201</v>
      </c>
      <c r="AB2958">
        <v>19.921434402465799</v>
      </c>
      <c r="AC2958">
        <v>19.728498458862301</v>
      </c>
      <c r="AD2958">
        <v>19.8868522644043</v>
      </c>
      <c r="AE2958">
        <v>20.0340251922607</v>
      </c>
      <c r="AF2958">
        <v>17.921840667724599</v>
      </c>
      <c r="AG2958">
        <v>18.006128311157202</v>
      </c>
      <c r="AH2958">
        <v>18.146240234375</v>
      </c>
      <c r="AI2958">
        <v>18.073837280273398</v>
      </c>
      <c r="AJ2958">
        <v>17.919805526733398</v>
      </c>
      <c r="AK2958">
        <v>18.0630798339844</v>
      </c>
      <c r="AL2958">
        <v>18.176017761230501</v>
      </c>
      <c r="AM2958">
        <v>18.254926681518601</v>
      </c>
      <c r="AN2958">
        <v>18.031064987182599</v>
      </c>
      <c r="AO2958">
        <v>18.023612976074201</v>
      </c>
      <c r="AP2958">
        <v>18.109014511108398</v>
      </c>
      <c r="AQ2958">
        <v>19.1994514465332</v>
      </c>
      <c r="AR2958">
        <v>19.3562335968018</v>
      </c>
      <c r="AS2958">
        <v>19.3514099121094</v>
      </c>
      <c r="AT2958">
        <v>19.473915100097699</v>
      </c>
      <c r="AU2958">
        <v>19.4278564453125</v>
      </c>
      <c r="AV2958">
        <v>19.330947875976602</v>
      </c>
      <c r="AW2958">
        <v>19.4212551116943</v>
      </c>
      <c r="AX2958">
        <v>19.423576354980501</v>
      </c>
      <c r="AY2958">
        <v>19.498996734619102</v>
      </c>
      <c r="AZ2958">
        <v>19.298625946044901</v>
      </c>
      <c r="BA2958">
        <v>19.408769607543899</v>
      </c>
    </row>
    <row r="2959" spans="1:53" x14ac:dyDescent="0.45">
      <c r="A2959" t="s">
        <v>94765</v>
      </c>
      <c r="B2959" t="s">
        <v>94763</v>
      </c>
      <c r="C2959" t="s">
        <v>94764</v>
      </c>
      <c r="D2959">
        <v>367550000</v>
      </c>
      <c r="H2959">
        <v>38.689</v>
      </c>
      <c r="I2959">
        <v>0</v>
      </c>
      <c r="J2959">
        <v>14.585000000000001</v>
      </c>
      <c r="N2959">
        <v>5</v>
      </c>
      <c r="O2959">
        <v>5</v>
      </c>
      <c r="P2959">
        <v>5</v>
      </c>
      <c r="Q2959">
        <v>43.2</v>
      </c>
      <c r="R2959">
        <v>43.2</v>
      </c>
      <c r="S2959">
        <v>43.2</v>
      </c>
      <c r="T2959">
        <v>13</v>
      </c>
      <c r="U2959">
        <v>20.384586334228501</v>
      </c>
      <c r="V2959">
        <v>20.643415451049801</v>
      </c>
      <c r="W2959">
        <v>20.774827957153299</v>
      </c>
      <c r="X2959">
        <v>20.5757942199707</v>
      </c>
      <c r="Y2959">
        <v>20.484928131103501</v>
      </c>
      <c r="Z2959">
        <v>20.5482082366943</v>
      </c>
      <c r="AA2959">
        <v>20.5757942199707</v>
      </c>
      <c r="AB2959">
        <v>20.4851264953613</v>
      </c>
      <c r="AC2959">
        <v>20.368049621581999</v>
      </c>
      <c r="AD2959">
        <v>20.5340251922607</v>
      </c>
      <c r="AE2959">
        <v>20.56178855896</v>
      </c>
      <c r="AF2959">
        <v>20.521427154541001</v>
      </c>
      <c r="AG2959">
        <v>20.692598342895501</v>
      </c>
      <c r="AH2959">
        <v>20.6668300628662</v>
      </c>
      <c r="AI2959">
        <v>20.560482025146499</v>
      </c>
      <c r="AJ2959">
        <v>20.607112884521499</v>
      </c>
      <c r="AK2959">
        <v>20.506105422973601</v>
      </c>
      <c r="AL2959">
        <v>20.4343070983887</v>
      </c>
      <c r="AM2959">
        <v>20.516050338745099</v>
      </c>
      <c r="AN2959">
        <v>20.3326530456543</v>
      </c>
      <c r="AO2959">
        <v>20.488071441650401</v>
      </c>
      <c r="AP2959">
        <v>20.515953063964801</v>
      </c>
      <c r="AQ2959">
        <v>19.769609451293899</v>
      </c>
      <c r="AR2959">
        <v>19.903791427612301</v>
      </c>
      <c r="AS2959">
        <v>19.942491531372099</v>
      </c>
      <c r="AT2959">
        <v>20.006759643554702</v>
      </c>
      <c r="AU2959">
        <v>19.932289123535199</v>
      </c>
      <c r="AV2959">
        <v>20.170232772827099</v>
      </c>
      <c r="AW2959">
        <v>20.033218383789102</v>
      </c>
      <c r="AX2959">
        <v>19.938045501708999</v>
      </c>
      <c r="AY2959">
        <v>20.1252765655518</v>
      </c>
      <c r="AZ2959">
        <v>20.007717132568398</v>
      </c>
      <c r="BA2959">
        <v>19.874477386474599</v>
      </c>
    </row>
    <row r="2960" spans="1:53" x14ac:dyDescent="0.45">
      <c r="A2960" t="s">
        <v>94768</v>
      </c>
      <c r="B2960" t="s">
        <v>94766</v>
      </c>
      <c r="C2960" t="s">
        <v>94767</v>
      </c>
      <c r="D2960">
        <v>9963700</v>
      </c>
      <c r="H2960">
        <v>5.0858999999999996</v>
      </c>
      <c r="I2960">
        <v>0</v>
      </c>
      <c r="J2960">
        <v>18.204999999999998</v>
      </c>
      <c r="N2960">
        <v>2</v>
      </c>
      <c r="O2960">
        <v>2</v>
      </c>
      <c r="P2960">
        <v>2</v>
      </c>
      <c r="Q2960">
        <v>9.6</v>
      </c>
      <c r="R2960">
        <v>9.6</v>
      </c>
      <c r="S2960">
        <v>9.6</v>
      </c>
      <c r="T2960">
        <v>2</v>
      </c>
      <c r="U2960">
        <v>16.927755355835</v>
      </c>
      <c r="V2960">
        <v>16.770044326782202</v>
      </c>
      <c r="W2960">
        <v>17.106971740722699</v>
      </c>
      <c r="X2960">
        <v>16.926017761230501</v>
      </c>
      <c r="Y2960">
        <v>16.8580532073975</v>
      </c>
      <c r="Z2960">
        <v>16.958438873291001</v>
      </c>
      <c r="AA2960">
        <v>17.012252807617202</v>
      </c>
      <c r="AB2960">
        <v>16.6462497711182</v>
      </c>
      <c r="AC2960">
        <v>16.800317764282202</v>
      </c>
      <c r="AD2960">
        <v>16.918117523193398</v>
      </c>
      <c r="AE2960">
        <v>16.893325805664102</v>
      </c>
      <c r="AF2960">
        <v>16.383399963378899</v>
      </c>
      <c r="AG2960">
        <v>16.484287261962901</v>
      </c>
      <c r="AH2960">
        <v>16.7242736816406</v>
      </c>
      <c r="AI2960">
        <v>16.471611022949201</v>
      </c>
      <c r="AJ2960">
        <v>16.2960205078125</v>
      </c>
      <c r="AK2960">
        <v>16.356193542480501</v>
      </c>
      <c r="AL2960">
        <v>16.295984268188501</v>
      </c>
      <c r="AM2960">
        <v>16.5722560882568</v>
      </c>
      <c r="AN2960">
        <v>16.477521896362301</v>
      </c>
      <c r="AO2960">
        <v>16.6548042297363</v>
      </c>
      <c r="AP2960">
        <v>16.442522048950199</v>
      </c>
      <c r="AQ2960" t="s">
        <v>90</v>
      </c>
      <c r="AR2960" t="s">
        <v>90</v>
      </c>
      <c r="AS2960" t="s">
        <v>90</v>
      </c>
      <c r="AT2960" t="s">
        <v>90</v>
      </c>
      <c r="AU2960" t="s">
        <v>90</v>
      </c>
      <c r="AV2960" t="s">
        <v>90</v>
      </c>
      <c r="AW2960" t="s">
        <v>90</v>
      </c>
      <c r="AX2960" t="s">
        <v>90</v>
      </c>
      <c r="AY2960" t="s">
        <v>90</v>
      </c>
      <c r="AZ2960" t="s">
        <v>90</v>
      </c>
      <c r="BA2960" t="s">
        <v>90</v>
      </c>
    </row>
    <row r="2961" spans="1:53" x14ac:dyDescent="0.45">
      <c r="A2961" t="s">
        <v>52875</v>
      </c>
      <c r="B2961" t="s">
        <v>87246</v>
      </c>
      <c r="C2961" t="s">
        <v>52876</v>
      </c>
      <c r="D2961">
        <v>77111000</v>
      </c>
      <c r="H2961">
        <v>27.699000000000002</v>
      </c>
      <c r="I2961">
        <v>0</v>
      </c>
      <c r="J2961">
        <v>31.484000000000002</v>
      </c>
      <c r="N2961">
        <v>7</v>
      </c>
      <c r="O2961">
        <v>7</v>
      </c>
      <c r="P2961">
        <v>7</v>
      </c>
      <c r="Q2961">
        <v>20.6</v>
      </c>
      <c r="R2961">
        <v>20.6</v>
      </c>
      <c r="S2961">
        <v>20.6</v>
      </c>
      <c r="T2961">
        <v>15</v>
      </c>
      <c r="U2961">
        <v>18.286359786987301</v>
      </c>
      <c r="V2961">
        <v>18.421934127807599</v>
      </c>
      <c r="W2961">
        <v>18.414272308349599</v>
      </c>
      <c r="X2961">
        <v>18.5338535308838</v>
      </c>
      <c r="Y2961">
        <v>18.486324310302699</v>
      </c>
      <c r="Z2961">
        <v>18.546306610107401</v>
      </c>
      <c r="AA2961">
        <v>18.536170959472699</v>
      </c>
      <c r="AB2961">
        <v>18.486795425415</v>
      </c>
      <c r="AC2961">
        <v>18.3346843719482</v>
      </c>
      <c r="AD2961">
        <v>18.4411525726318</v>
      </c>
      <c r="AE2961">
        <v>18.4100952148438</v>
      </c>
      <c r="AF2961">
        <v>19.712398529052699</v>
      </c>
      <c r="AG2961">
        <v>19.832197189331101</v>
      </c>
      <c r="AH2961">
        <v>19.884529113769499</v>
      </c>
      <c r="AI2961">
        <v>19.819982528686499</v>
      </c>
      <c r="AJ2961">
        <v>19.778026580810501</v>
      </c>
      <c r="AK2961">
        <v>19.751171112060501</v>
      </c>
      <c r="AL2961">
        <v>19.760866165161101</v>
      </c>
      <c r="AM2961">
        <v>19.8739223480225</v>
      </c>
      <c r="AN2961">
        <v>19.675798416137699</v>
      </c>
      <c r="AO2961">
        <v>20.018760681152301</v>
      </c>
      <c r="AP2961">
        <v>19.845872879028299</v>
      </c>
      <c r="AQ2961">
        <v>16.297418594360401</v>
      </c>
      <c r="AR2961">
        <v>16.4535121917725</v>
      </c>
      <c r="AS2961">
        <v>16.670518875122099</v>
      </c>
      <c r="AT2961">
        <v>16.474735260009801</v>
      </c>
      <c r="AU2961">
        <v>16.645967483520501</v>
      </c>
      <c r="AV2961">
        <v>17.066236495971701</v>
      </c>
      <c r="AW2961">
        <v>16.6444187164307</v>
      </c>
      <c r="AX2961">
        <v>16.405540466308601</v>
      </c>
      <c r="AY2961">
        <v>16.775327682495099</v>
      </c>
      <c r="AZ2961">
        <v>16.6785182952881</v>
      </c>
      <c r="BA2961">
        <v>16.785579681396499</v>
      </c>
    </row>
    <row r="2962" spans="1:53" x14ac:dyDescent="0.45">
      <c r="A2962" t="s">
        <v>52896</v>
      </c>
      <c r="B2962" t="s">
        <v>94769</v>
      </c>
      <c r="C2962" t="s">
        <v>52897</v>
      </c>
      <c r="D2962">
        <v>158170000</v>
      </c>
      <c r="H2962">
        <v>24.091000000000001</v>
      </c>
      <c r="I2962">
        <v>0</v>
      </c>
      <c r="J2962">
        <v>21.187999999999999</v>
      </c>
      <c r="N2962">
        <v>8</v>
      </c>
      <c r="O2962">
        <v>8</v>
      </c>
      <c r="P2962">
        <v>8</v>
      </c>
      <c r="Q2962">
        <v>46.1</v>
      </c>
      <c r="R2962">
        <v>46.1</v>
      </c>
      <c r="S2962">
        <v>46.1</v>
      </c>
      <c r="T2962">
        <v>15</v>
      </c>
      <c r="U2962">
        <v>20.858707427978501</v>
      </c>
      <c r="V2962">
        <v>21.030391693115199</v>
      </c>
      <c r="W2962">
        <v>21.1020698547363</v>
      </c>
      <c r="X2962">
        <v>21.062301635742202</v>
      </c>
      <c r="Y2962">
        <v>20.948921203613299</v>
      </c>
      <c r="Z2962">
        <v>21.020387649536101</v>
      </c>
      <c r="AA2962">
        <v>20.974563598632798</v>
      </c>
      <c r="AB2962">
        <v>20.964586257934599</v>
      </c>
      <c r="AC2962">
        <v>20.911666870117202</v>
      </c>
      <c r="AD2962">
        <v>20.9349555969238</v>
      </c>
      <c r="AE2962">
        <v>20.998449325561499</v>
      </c>
      <c r="AF2962">
        <v>19.5095119476318</v>
      </c>
      <c r="AG2962">
        <v>19.581321716308601</v>
      </c>
      <c r="AH2962">
        <v>19.709558486938501</v>
      </c>
      <c r="AI2962">
        <v>19.628524780273398</v>
      </c>
      <c r="AJ2962">
        <v>19.595067977905298</v>
      </c>
      <c r="AK2962">
        <v>19.6036586761475</v>
      </c>
      <c r="AL2962">
        <v>19.543628692626999</v>
      </c>
      <c r="AM2962">
        <v>19.6274013519287</v>
      </c>
      <c r="AN2962">
        <v>19.4376220703125</v>
      </c>
      <c r="AO2962">
        <v>19.450365066528299</v>
      </c>
      <c r="AP2962">
        <v>19.4610805511475</v>
      </c>
      <c r="AQ2962">
        <v>19.274213790893601</v>
      </c>
      <c r="AR2962">
        <v>19.521369934081999</v>
      </c>
      <c r="AS2962">
        <v>19.5292663574219</v>
      </c>
      <c r="AT2962">
        <v>19.562273025512699</v>
      </c>
      <c r="AU2962">
        <v>19.558408737182599</v>
      </c>
      <c r="AV2962">
        <v>19.440423965454102</v>
      </c>
      <c r="AW2962">
        <v>19.548679351806602</v>
      </c>
      <c r="AX2962">
        <v>19.496776580810501</v>
      </c>
      <c r="AY2962">
        <v>19.645158767700199</v>
      </c>
      <c r="AZ2962">
        <v>19.518627166748001</v>
      </c>
      <c r="BA2962">
        <v>19.5038757324219</v>
      </c>
    </row>
    <row r="2963" spans="1:53" x14ac:dyDescent="0.45">
      <c r="A2963" t="s">
        <v>94772</v>
      </c>
      <c r="B2963" t="s">
        <v>94770</v>
      </c>
      <c r="C2963" t="s">
        <v>94771</v>
      </c>
      <c r="D2963">
        <v>41469000</v>
      </c>
      <c r="H2963">
        <v>13.154</v>
      </c>
      <c r="I2963">
        <v>0</v>
      </c>
      <c r="J2963">
        <v>23.853999999999999</v>
      </c>
      <c r="N2963">
        <v>3</v>
      </c>
      <c r="O2963">
        <v>3</v>
      </c>
      <c r="P2963">
        <v>3</v>
      </c>
      <c r="Q2963">
        <v>20.6</v>
      </c>
      <c r="R2963">
        <v>20.6</v>
      </c>
      <c r="S2963">
        <v>20.6</v>
      </c>
      <c r="T2963">
        <v>8</v>
      </c>
      <c r="U2963">
        <v>17.9433498382568</v>
      </c>
      <c r="V2963">
        <v>18.078536987304702</v>
      </c>
      <c r="W2963">
        <v>18.145095825195298</v>
      </c>
      <c r="X2963">
        <v>18.224727630615199</v>
      </c>
      <c r="Y2963">
        <v>18.049688339233398</v>
      </c>
      <c r="Z2963">
        <v>18.180589675903299</v>
      </c>
      <c r="AA2963">
        <v>18.1985893249512</v>
      </c>
      <c r="AB2963">
        <v>18.054466247558601</v>
      </c>
      <c r="AC2963">
        <v>17.978631973266602</v>
      </c>
      <c r="AD2963">
        <v>18.0164489746094</v>
      </c>
      <c r="AE2963">
        <v>18.1292324066162</v>
      </c>
      <c r="AF2963">
        <v>17.464912414550799</v>
      </c>
      <c r="AG2963">
        <v>17.353801727294901</v>
      </c>
      <c r="AH2963">
        <v>17.280027389526399</v>
      </c>
      <c r="AI2963">
        <v>17.405075073242202</v>
      </c>
      <c r="AJ2963">
        <v>17.385913848876999</v>
      </c>
      <c r="AK2963">
        <v>17.271663665771499</v>
      </c>
      <c r="AL2963">
        <v>17.0607585906982</v>
      </c>
      <c r="AM2963">
        <v>17.467302322387699</v>
      </c>
      <c r="AN2963">
        <v>17.173383712768601</v>
      </c>
      <c r="AO2963">
        <v>17.216651916503899</v>
      </c>
      <c r="AP2963">
        <v>17.1620178222656</v>
      </c>
      <c r="AQ2963">
        <v>17.7370090484619</v>
      </c>
      <c r="AR2963">
        <v>17.980474472045898</v>
      </c>
      <c r="AS2963">
        <v>17.688455581665</v>
      </c>
      <c r="AT2963">
        <v>17.947921752929702</v>
      </c>
      <c r="AU2963">
        <v>17.8812446594238</v>
      </c>
      <c r="AV2963">
        <v>17.9823703765869</v>
      </c>
      <c r="AW2963">
        <v>18.004320144653299</v>
      </c>
      <c r="AX2963">
        <v>18.0245876312256</v>
      </c>
      <c r="AY2963">
        <v>18.0693874359131</v>
      </c>
      <c r="AZ2963">
        <v>17.9619464874268</v>
      </c>
      <c r="BA2963">
        <v>17.982536315918001</v>
      </c>
    </row>
    <row r="2964" spans="1:53" x14ac:dyDescent="0.45">
      <c r="A2964" t="s">
        <v>94775</v>
      </c>
      <c r="B2964" t="s">
        <v>94773</v>
      </c>
      <c r="C2964" t="s">
        <v>94774</v>
      </c>
      <c r="D2964">
        <v>319550000</v>
      </c>
      <c r="H2964">
        <v>28.327999999999999</v>
      </c>
      <c r="I2964">
        <v>0</v>
      </c>
      <c r="J2964">
        <v>18.236999999999998</v>
      </c>
      <c r="N2964">
        <v>6</v>
      </c>
      <c r="O2964">
        <v>6</v>
      </c>
      <c r="P2964">
        <v>6</v>
      </c>
      <c r="Q2964">
        <v>40.4</v>
      </c>
      <c r="R2964">
        <v>40.4</v>
      </c>
      <c r="S2964">
        <v>40.4</v>
      </c>
      <c r="T2964">
        <v>15</v>
      </c>
      <c r="U2964">
        <v>19.675849914550799</v>
      </c>
      <c r="V2964">
        <v>19.799465179443398</v>
      </c>
      <c r="W2964">
        <v>20.029718399047901</v>
      </c>
      <c r="X2964">
        <v>19.9297790527344</v>
      </c>
      <c r="Y2964">
        <v>19.724023818969702</v>
      </c>
      <c r="Z2964">
        <v>19.845321655273398</v>
      </c>
      <c r="AA2964">
        <v>19.853765487670898</v>
      </c>
      <c r="AB2964">
        <v>19.859207153320298</v>
      </c>
      <c r="AC2964">
        <v>19.662265777587901</v>
      </c>
      <c r="AD2964">
        <v>19.823360443115199</v>
      </c>
      <c r="AE2964">
        <v>19.877580642700199</v>
      </c>
      <c r="AF2964">
        <v>19.477655410766602</v>
      </c>
      <c r="AG2964">
        <v>19.495508193969702</v>
      </c>
      <c r="AH2964">
        <v>19.667783737182599</v>
      </c>
      <c r="AI2964">
        <v>19.504127502441399</v>
      </c>
      <c r="AJ2964">
        <v>19.399473190307599</v>
      </c>
      <c r="AK2964">
        <v>19.513931274414102</v>
      </c>
      <c r="AL2964">
        <v>19.498472213745099</v>
      </c>
      <c r="AM2964">
        <v>19.4676818847656</v>
      </c>
      <c r="AN2964">
        <v>19.2841911315918</v>
      </c>
      <c r="AO2964">
        <v>19.4823112487793</v>
      </c>
      <c r="AP2964">
        <v>19.589391708373999</v>
      </c>
      <c r="AQ2964">
        <v>20.3657035827637</v>
      </c>
      <c r="AR2964">
        <v>20.517972946166999</v>
      </c>
      <c r="AS2964">
        <v>20.5833435058594</v>
      </c>
      <c r="AT2964">
        <v>20.479906082153299</v>
      </c>
      <c r="AU2964">
        <v>20.4528198242188</v>
      </c>
      <c r="AV2964">
        <v>20.386796951293899</v>
      </c>
      <c r="AW2964">
        <v>20.596778869628899</v>
      </c>
      <c r="AX2964">
        <v>20.475559234619102</v>
      </c>
      <c r="AY2964">
        <v>20.581872940063501</v>
      </c>
      <c r="AZ2964">
        <v>20.440301895141602</v>
      </c>
      <c r="BA2964">
        <v>20.5405673980713</v>
      </c>
    </row>
    <row r="2965" spans="1:53" x14ac:dyDescent="0.45">
      <c r="A2965" t="s">
        <v>94778</v>
      </c>
      <c r="B2965" t="s">
        <v>94776</v>
      </c>
      <c r="C2965" t="s">
        <v>94777</v>
      </c>
      <c r="D2965">
        <v>167440000</v>
      </c>
      <c r="H2965">
        <v>18.353999999999999</v>
      </c>
      <c r="I2965">
        <v>0</v>
      </c>
      <c r="J2965">
        <v>19.457999999999998</v>
      </c>
      <c r="N2965">
        <v>5</v>
      </c>
      <c r="O2965">
        <v>5</v>
      </c>
      <c r="P2965">
        <v>5</v>
      </c>
      <c r="Q2965">
        <v>28.1</v>
      </c>
      <c r="R2965">
        <v>28.1</v>
      </c>
      <c r="S2965">
        <v>28.1</v>
      </c>
      <c r="T2965">
        <v>11</v>
      </c>
      <c r="U2965">
        <v>20.130565643310501</v>
      </c>
      <c r="V2965">
        <v>20.479314804077099</v>
      </c>
      <c r="W2965">
        <v>20.4538249969482</v>
      </c>
      <c r="X2965">
        <v>20.387638092041001</v>
      </c>
      <c r="Y2965">
        <v>20.329481124877901</v>
      </c>
      <c r="Z2965">
        <v>20.239112854003899</v>
      </c>
      <c r="AA2965">
        <v>20.480400085449201</v>
      </c>
      <c r="AB2965">
        <v>20.245742797851602</v>
      </c>
      <c r="AC2965">
        <v>20.252803802490199</v>
      </c>
      <c r="AD2965">
        <v>20.249914169311499</v>
      </c>
      <c r="AE2965">
        <v>20.301397323608398</v>
      </c>
      <c r="AF2965">
        <v>18.823827743530298</v>
      </c>
      <c r="AG2965">
        <v>18.942806243896499</v>
      </c>
      <c r="AH2965">
        <v>18.935459136962901</v>
      </c>
      <c r="AI2965">
        <v>18.837720870971701</v>
      </c>
      <c r="AJ2965">
        <v>18.8337726593018</v>
      </c>
      <c r="AK2965">
        <v>18.803064346313501</v>
      </c>
      <c r="AL2965">
        <v>18.776035308837901</v>
      </c>
      <c r="AM2965">
        <v>18.867465972900401</v>
      </c>
      <c r="AN2965">
        <v>18.746324539184599</v>
      </c>
      <c r="AO2965">
        <v>18.882469177246101</v>
      </c>
      <c r="AP2965">
        <v>18.853857040405298</v>
      </c>
      <c r="AQ2965">
        <v>17.9622287750244</v>
      </c>
      <c r="AR2965">
        <v>18.052291870117202</v>
      </c>
      <c r="AS2965">
        <v>18.025074005126999</v>
      </c>
      <c r="AT2965">
        <v>18.140810012817401</v>
      </c>
      <c r="AU2965">
        <v>18.0743083953857</v>
      </c>
      <c r="AV2965">
        <v>18.108350753784201</v>
      </c>
      <c r="AW2965">
        <v>18.170454025268601</v>
      </c>
      <c r="AX2965">
        <v>18.164867401123001</v>
      </c>
      <c r="AY2965">
        <v>18.3827934265137</v>
      </c>
      <c r="AZ2965">
        <v>18.055578231811499</v>
      </c>
      <c r="BA2965">
        <v>18.223548889160199</v>
      </c>
    </row>
    <row r="2966" spans="1:53" x14ac:dyDescent="0.45">
      <c r="A2966" t="s">
        <v>94781</v>
      </c>
      <c r="B2966" t="s">
        <v>94779</v>
      </c>
      <c r="C2966" t="s">
        <v>94780</v>
      </c>
      <c r="D2966">
        <v>72611000</v>
      </c>
      <c r="H2966">
        <v>13.797000000000001</v>
      </c>
      <c r="I2966">
        <v>0</v>
      </c>
      <c r="J2966">
        <v>16.937000000000001</v>
      </c>
      <c r="N2966">
        <v>3</v>
      </c>
      <c r="O2966">
        <v>3</v>
      </c>
      <c r="P2966">
        <v>3</v>
      </c>
      <c r="Q2966">
        <v>23.7</v>
      </c>
      <c r="R2966">
        <v>23.7</v>
      </c>
      <c r="S2966">
        <v>23.7</v>
      </c>
      <c r="T2966">
        <v>8</v>
      </c>
      <c r="U2966">
        <v>19.236780166626001</v>
      </c>
      <c r="V2966">
        <v>19.292169570922901</v>
      </c>
      <c r="W2966">
        <v>19.443157196044901</v>
      </c>
      <c r="X2966">
        <v>19.533645629882798</v>
      </c>
      <c r="Y2966">
        <v>19.239906311035199</v>
      </c>
      <c r="Z2966">
        <v>19.546758651733398</v>
      </c>
      <c r="AA2966">
        <v>19.482233047485401</v>
      </c>
      <c r="AB2966">
        <v>19.4820747375488</v>
      </c>
      <c r="AC2966">
        <v>19.308280944824201</v>
      </c>
      <c r="AD2966">
        <v>19.284530639648398</v>
      </c>
      <c r="AE2966">
        <v>19.4330234527588</v>
      </c>
      <c r="AF2966">
        <v>17.508506774902301</v>
      </c>
      <c r="AG2966">
        <v>17.310791015625</v>
      </c>
      <c r="AH2966">
        <v>17.602336883544901</v>
      </c>
      <c r="AI2966">
        <v>17.093212127685501</v>
      </c>
      <c r="AJ2966">
        <v>17.120805740356399</v>
      </c>
      <c r="AK2966">
        <v>17.338476181030298</v>
      </c>
      <c r="AL2966">
        <v>17.094345092773398</v>
      </c>
      <c r="AM2966">
        <v>17.309991836547901</v>
      </c>
      <c r="AN2966">
        <v>17.2355651855469</v>
      </c>
      <c r="AO2966">
        <v>16.872194290161101</v>
      </c>
      <c r="AP2966">
        <v>17.367603302001999</v>
      </c>
      <c r="AQ2966">
        <v>17.6837348937988</v>
      </c>
      <c r="AR2966">
        <v>17.830961227416999</v>
      </c>
      <c r="AS2966">
        <v>17.786792755126999</v>
      </c>
      <c r="AT2966">
        <v>17.893857955932599</v>
      </c>
      <c r="AU2966">
        <v>17.9129238128662</v>
      </c>
      <c r="AV2966">
        <v>17.222417831420898</v>
      </c>
      <c r="AW2966">
        <v>17.989759445190401</v>
      </c>
      <c r="AX2966">
        <v>17.892673492431602</v>
      </c>
      <c r="AY2966">
        <v>17.9302978515625</v>
      </c>
      <c r="AZ2966">
        <v>17.8107719421387</v>
      </c>
      <c r="BA2966">
        <v>17.894687652587901</v>
      </c>
    </row>
    <row r="2967" spans="1:53" x14ac:dyDescent="0.45">
      <c r="A2967" t="s">
        <v>94784</v>
      </c>
      <c r="B2967" t="s">
        <v>94782</v>
      </c>
      <c r="C2967" t="s">
        <v>94783</v>
      </c>
      <c r="D2967">
        <v>118510000</v>
      </c>
      <c r="H2967">
        <v>16.001999999999999</v>
      </c>
      <c r="I2967">
        <v>0</v>
      </c>
      <c r="J2967">
        <v>20.061</v>
      </c>
      <c r="N2967">
        <v>4</v>
      </c>
      <c r="O2967">
        <v>4</v>
      </c>
      <c r="P2967">
        <v>4</v>
      </c>
      <c r="Q2967">
        <v>32.6</v>
      </c>
      <c r="R2967">
        <v>32.6</v>
      </c>
      <c r="S2967">
        <v>32.6</v>
      </c>
      <c r="T2967">
        <v>9</v>
      </c>
      <c r="U2967">
        <v>18.265403747558601</v>
      </c>
      <c r="V2967">
        <v>18.385492324829102</v>
      </c>
      <c r="W2967">
        <v>18.617265701293899</v>
      </c>
      <c r="X2967">
        <v>18.527492523193398</v>
      </c>
      <c r="Y2967">
        <v>18.494043350219702</v>
      </c>
      <c r="Z2967">
        <v>18.356124877929702</v>
      </c>
      <c r="AA2967">
        <v>18.423904418945298</v>
      </c>
      <c r="AB2967">
        <v>18.222181320190401</v>
      </c>
      <c r="AC2967">
        <v>18.388563156127901</v>
      </c>
      <c r="AD2967">
        <v>18.353328704833999</v>
      </c>
      <c r="AE2967">
        <v>18.534158706665</v>
      </c>
      <c r="AF2967">
        <v>17.558540344238299</v>
      </c>
      <c r="AG2967">
        <v>17.546684265136701</v>
      </c>
      <c r="AH2967">
        <v>17.599361419677699</v>
      </c>
      <c r="AI2967">
        <v>17.543516159057599</v>
      </c>
      <c r="AJ2967">
        <v>17.4529819488525</v>
      </c>
      <c r="AK2967">
        <v>17.409473419189499</v>
      </c>
      <c r="AL2967">
        <v>17.603061676025401</v>
      </c>
      <c r="AM2967">
        <v>17.528102874755898</v>
      </c>
      <c r="AN2967">
        <v>17.4903659820557</v>
      </c>
      <c r="AO2967">
        <v>17.573928833007798</v>
      </c>
      <c r="AP2967">
        <v>17.607835769653299</v>
      </c>
      <c r="AQ2967">
        <v>18.794935226440401</v>
      </c>
      <c r="AR2967">
        <v>18.978101730346701</v>
      </c>
      <c r="AS2967">
        <v>19.009031295776399</v>
      </c>
      <c r="AT2967">
        <v>18.968683242797901</v>
      </c>
      <c r="AU2967">
        <v>18.873306274414102</v>
      </c>
      <c r="AV2967">
        <v>18.403162002563501</v>
      </c>
      <c r="AW2967">
        <v>18.962907791137699</v>
      </c>
      <c r="AX2967">
        <v>18.888191223144499</v>
      </c>
      <c r="AY2967">
        <v>19.0653171539307</v>
      </c>
      <c r="AZ2967">
        <v>18.9329528808594</v>
      </c>
      <c r="BA2967">
        <v>19.015007019043001</v>
      </c>
    </row>
    <row r="2968" spans="1:53" x14ac:dyDescent="0.45">
      <c r="A2968" t="s">
        <v>94787</v>
      </c>
      <c r="B2968" t="s">
        <v>94785</v>
      </c>
      <c r="C2968" t="s">
        <v>94786</v>
      </c>
      <c r="D2968">
        <v>20301000</v>
      </c>
      <c r="H2968">
        <v>10.824999999999999</v>
      </c>
      <c r="I2968">
        <v>0</v>
      </c>
      <c r="J2968">
        <v>21.77</v>
      </c>
      <c r="N2968">
        <v>4</v>
      </c>
      <c r="O2968">
        <v>4</v>
      </c>
      <c r="P2968">
        <v>4</v>
      </c>
      <c r="Q2968">
        <v>23.7</v>
      </c>
      <c r="R2968">
        <v>23.7</v>
      </c>
      <c r="S2968">
        <v>23.7</v>
      </c>
      <c r="T2968">
        <v>7</v>
      </c>
      <c r="U2968">
        <v>15.3802585601807</v>
      </c>
      <c r="V2968">
        <v>15.263929367065399</v>
      </c>
      <c r="W2968">
        <v>15.7208852767944</v>
      </c>
      <c r="X2968">
        <v>15.598575592041</v>
      </c>
      <c r="Y2968">
        <v>16.145633697509801</v>
      </c>
      <c r="Z2968">
        <v>15.6674718856812</v>
      </c>
      <c r="AA2968">
        <v>15.4011125564575</v>
      </c>
      <c r="AB2968">
        <v>15.658434867858899</v>
      </c>
      <c r="AC2968">
        <v>15.5542593002319</v>
      </c>
      <c r="AD2968">
        <v>15.421505928039601</v>
      </c>
      <c r="AE2968">
        <v>15.7328033447266</v>
      </c>
      <c r="AF2968">
        <v>17.971746444702099</v>
      </c>
      <c r="AG2968">
        <v>18.291179656982401</v>
      </c>
      <c r="AH2968">
        <v>18.291225433349599</v>
      </c>
      <c r="AI2968">
        <v>18.298313140869102</v>
      </c>
      <c r="AJ2968">
        <v>18.281476974487301</v>
      </c>
      <c r="AK2968">
        <v>18.352378845214801</v>
      </c>
      <c r="AL2968">
        <v>18.244279861450199</v>
      </c>
      <c r="AM2968">
        <v>18.119132995605501</v>
      </c>
      <c r="AN2968">
        <v>18.175773620605501</v>
      </c>
      <c r="AO2968">
        <v>18.499309539794901</v>
      </c>
      <c r="AP2968">
        <v>18.1444492340088</v>
      </c>
      <c r="AQ2968" t="s">
        <v>90</v>
      </c>
      <c r="AR2968" t="s">
        <v>90</v>
      </c>
      <c r="AS2968" t="s">
        <v>90</v>
      </c>
      <c r="AT2968" t="s">
        <v>90</v>
      </c>
      <c r="AU2968" t="s">
        <v>90</v>
      </c>
      <c r="AV2968" t="s">
        <v>90</v>
      </c>
      <c r="AW2968" t="s">
        <v>90</v>
      </c>
      <c r="AX2968" t="s">
        <v>90</v>
      </c>
      <c r="AY2968" t="s">
        <v>90</v>
      </c>
      <c r="AZ2968" t="s">
        <v>90</v>
      </c>
      <c r="BA2968" t="s">
        <v>90</v>
      </c>
    </row>
    <row r="2969" spans="1:53" x14ac:dyDescent="0.45">
      <c r="A2969" t="s">
        <v>14791</v>
      </c>
      <c r="B2969" t="s">
        <v>94788</v>
      </c>
      <c r="C2969" t="s">
        <v>14792</v>
      </c>
      <c r="D2969">
        <v>28971000</v>
      </c>
      <c r="H2969">
        <v>13.273</v>
      </c>
      <c r="I2969">
        <v>0</v>
      </c>
      <c r="J2969">
        <v>22.619</v>
      </c>
      <c r="N2969">
        <v>7</v>
      </c>
      <c r="O2969">
        <v>5</v>
      </c>
      <c r="P2969">
        <v>5</v>
      </c>
      <c r="Q2969">
        <v>38.4</v>
      </c>
      <c r="R2969">
        <v>26.1</v>
      </c>
      <c r="S2969">
        <v>26.1</v>
      </c>
      <c r="T2969">
        <v>8</v>
      </c>
      <c r="U2969">
        <v>18.202564239501999</v>
      </c>
      <c r="V2969">
        <v>18.298000335693398</v>
      </c>
      <c r="W2969">
        <v>18.479234695434599</v>
      </c>
      <c r="X2969">
        <v>18.3625602722168</v>
      </c>
      <c r="Y2969">
        <v>18.2202453613281</v>
      </c>
      <c r="Z2969">
        <v>18.338518142700199</v>
      </c>
      <c r="AA2969">
        <v>18.1946506500244</v>
      </c>
      <c r="AB2969">
        <v>18.380933761596701</v>
      </c>
      <c r="AC2969">
        <v>18.0074977874756</v>
      </c>
      <c r="AD2969">
        <v>18.2149448394775</v>
      </c>
      <c r="AE2969">
        <v>18.469530105590799</v>
      </c>
      <c r="AF2969" t="s">
        <v>90</v>
      </c>
      <c r="AG2969" t="s">
        <v>90</v>
      </c>
      <c r="AH2969" t="s">
        <v>90</v>
      </c>
      <c r="AI2969" t="s">
        <v>90</v>
      </c>
      <c r="AJ2969" t="s">
        <v>90</v>
      </c>
      <c r="AK2969" t="s">
        <v>90</v>
      </c>
      <c r="AL2969" t="s">
        <v>90</v>
      </c>
      <c r="AM2969" t="s">
        <v>90</v>
      </c>
      <c r="AN2969" t="s">
        <v>90</v>
      </c>
      <c r="AO2969" t="s">
        <v>90</v>
      </c>
      <c r="AP2969" t="s">
        <v>90</v>
      </c>
      <c r="AQ2969">
        <v>17.867073059081999</v>
      </c>
      <c r="AR2969">
        <v>18.028694152831999</v>
      </c>
      <c r="AS2969">
        <v>17.8598747253418</v>
      </c>
      <c r="AT2969">
        <v>18.0049228668213</v>
      </c>
      <c r="AU2969">
        <v>17.9543552398682</v>
      </c>
      <c r="AV2969">
        <v>17.4276733398438</v>
      </c>
      <c r="AW2969">
        <v>17.826065063476602</v>
      </c>
      <c r="AX2969">
        <v>17.848426818847699</v>
      </c>
      <c r="AY2969">
        <v>17.863630294799801</v>
      </c>
      <c r="AZ2969">
        <v>17.940370559692401</v>
      </c>
      <c r="BA2969">
        <v>17.898471832275401</v>
      </c>
    </row>
    <row r="2970" spans="1:53" x14ac:dyDescent="0.45">
      <c r="A2970" t="s">
        <v>52910</v>
      </c>
      <c r="B2970" t="s">
        <v>94789</v>
      </c>
      <c r="C2970" t="s">
        <v>52911</v>
      </c>
      <c r="D2970">
        <v>1913800000</v>
      </c>
      <c r="H2970">
        <v>111.65</v>
      </c>
      <c r="I2970">
        <v>0</v>
      </c>
      <c r="J2970">
        <v>38.438000000000002</v>
      </c>
      <c r="N2970">
        <v>20</v>
      </c>
      <c r="O2970">
        <v>20</v>
      </c>
      <c r="P2970">
        <v>20</v>
      </c>
      <c r="Q2970">
        <v>69.7</v>
      </c>
      <c r="R2970">
        <v>69.7</v>
      </c>
      <c r="S2970">
        <v>69.7</v>
      </c>
      <c r="T2970">
        <v>58</v>
      </c>
      <c r="U2970">
        <v>22.521116256713899</v>
      </c>
      <c r="V2970">
        <v>22.8063449859619</v>
      </c>
      <c r="W2970">
        <v>22.856029510498001</v>
      </c>
      <c r="X2970">
        <v>22.843585968017599</v>
      </c>
      <c r="Y2970">
        <v>22.713579177856399</v>
      </c>
      <c r="Z2970">
        <v>22.789430618286101</v>
      </c>
      <c r="AA2970">
        <v>22.716009140014599</v>
      </c>
      <c r="AB2970">
        <v>22.707841873168899</v>
      </c>
      <c r="AC2970">
        <v>22.623594284057599</v>
      </c>
      <c r="AD2970">
        <v>22.683139801025401</v>
      </c>
      <c r="AE2970">
        <v>22.768785476684599</v>
      </c>
      <c r="AF2970">
        <v>21.913749694824201</v>
      </c>
      <c r="AG2970">
        <v>22.014236450195298</v>
      </c>
      <c r="AH2970">
        <v>22.0554008483887</v>
      </c>
      <c r="AI2970">
        <v>21.946994781494102</v>
      </c>
      <c r="AJ2970">
        <v>21.936466217041001</v>
      </c>
      <c r="AK2970">
        <v>22.0128059387207</v>
      </c>
      <c r="AL2970">
        <v>21.87646484375</v>
      </c>
      <c r="AM2970">
        <v>21.9939670562744</v>
      </c>
      <c r="AN2970">
        <v>21.792770385742202</v>
      </c>
      <c r="AO2970">
        <v>21.972145080566399</v>
      </c>
      <c r="AP2970">
        <v>21.968212127685501</v>
      </c>
      <c r="AQ2970">
        <v>21.1428928375244</v>
      </c>
      <c r="AR2970">
        <v>21.3836364746094</v>
      </c>
      <c r="AS2970">
        <v>21.3736896514893</v>
      </c>
      <c r="AT2970">
        <v>21.329809188842798</v>
      </c>
      <c r="AU2970">
        <v>21.286302566528299</v>
      </c>
      <c r="AV2970">
        <v>21.550371170043899</v>
      </c>
      <c r="AW2970">
        <v>21.349164962768601</v>
      </c>
      <c r="AX2970">
        <v>21.295188903808601</v>
      </c>
      <c r="AY2970">
        <v>21.403224945068398</v>
      </c>
      <c r="AZ2970">
        <v>21.289514541626001</v>
      </c>
      <c r="BA2970">
        <v>21.305578231811499</v>
      </c>
    </row>
    <row r="2971" spans="1:53" x14ac:dyDescent="0.45">
      <c r="A2971" t="s">
        <v>52917</v>
      </c>
      <c r="B2971" t="s">
        <v>94790</v>
      </c>
      <c r="C2971" t="s">
        <v>52918</v>
      </c>
      <c r="D2971">
        <v>2160100000</v>
      </c>
      <c r="H2971">
        <v>166.7</v>
      </c>
      <c r="I2971">
        <v>0</v>
      </c>
      <c r="J2971">
        <v>55.21</v>
      </c>
      <c r="N2971">
        <v>26</v>
      </c>
      <c r="O2971">
        <v>26</v>
      </c>
      <c r="P2971">
        <v>26</v>
      </c>
      <c r="Q2971">
        <v>63.4</v>
      </c>
      <c r="R2971">
        <v>63.4</v>
      </c>
      <c r="S2971">
        <v>63.4</v>
      </c>
      <c r="T2971">
        <v>70</v>
      </c>
      <c r="U2971">
        <v>22.040828704833999</v>
      </c>
      <c r="V2971">
        <v>22.425804138183601</v>
      </c>
      <c r="W2971">
        <v>22.384189605712901</v>
      </c>
      <c r="X2971">
        <v>22.390344619751001</v>
      </c>
      <c r="Y2971">
        <v>22.251909255981399</v>
      </c>
      <c r="Z2971">
        <v>22.3157558441162</v>
      </c>
      <c r="AA2971">
        <v>22.291679382324201</v>
      </c>
      <c r="AB2971">
        <v>22.232658386230501</v>
      </c>
      <c r="AC2971">
        <v>22.1409912109375</v>
      </c>
      <c r="AD2971">
        <v>22.164352416992202</v>
      </c>
      <c r="AE2971">
        <v>22.290695190429702</v>
      </c>
      <c r="AF2971">
        <v>22.057451248168899</v>
      </c>
      <c r="AG2971">
        <v>22.185194015502901</v>
      </c>
      <c r="AH2971">
        <v>22.227409362793001</v>
      </c>
      <c r="AI2971">
        <v>22.204517364501999</v>
      </c>
      <c r="AJ2971">
        <v>22.1031589508057</v>
      </c>
      <c r="AK2971">
        <v>22.146314620971701</v>
      </c>
      <c r="AL2971">
        <v>22.097770690918001</v>
      </c>
      <c r="AM2971">
        <v>22.2163200378418</v>
      </c>
      <c r="AN2971">
        <v>22.015190124511701</v>
      </c>
      <c r="AO2971">
        <v>22.194482803344702</v>
      </c>
      <c r="AP2971">
        <v>22.156164169311499</v>
      </c>
      <c r="AQ2971">
        <v>21.7945156097412</v>
      </c>
      <c r="AR2971">
        <v>21.945995330810501</v>
      </c>
      <c r="AS2971">
        <v>22.022861480712901</v>
      </c>
      <c r="AT2971">
        <v>21.969232559204102</v>
      </c>
      <c r="AU2971">
        <v>21.955427169799801</v>
      </c>
      <c r="AV2971">
        <v>21.849687576293899</v>
      </c>
      <c r="AW2971">
        <v>21.9853401184082</v>
      </c>
      <c r="AX2971">
        <v>21.966770172119102</v>
      </c>
      <c r="AY2971">
        <v>22.050825119018601</v>
      </c>
      <c r="AZ2971">
        <v>21.9119968414307</v>
      </c>
      <c r="BA2971">
        <v>22.003501892089801</v>
      </c>
    </row>
    <row r="2972" spans="1:53" x14ac:dyDescent="0.45">
      <c r="A2972" t="s">
        <v>52931</v>
      </c>
      <c r="B2972" t="s">
        <v>94791</v>
      </c>
      <c r="C2972" t="s">
        <v>52932</v>
      </c>
      <c r="D2972">
        <v>4208900</v>
      </c>
      <c r="H2972">
        <v>6.4497</v>
      </c>
      <c r="I2972">
        <v>0</v>
      </c>
      <c r="J2972">
        <v>67.096999999999994</v>
      </c>
      <c r="N2972">
        <v>2</v>
      </c>
      <c r="O2972">
        <v>2</v>
      </c>
      <c r="P2972">
        <v>2</v>
      </c>
      <c r="Q2972">
        <v>5.2</v>
      </c>
      <c r="R2972">
        <v>5.2</v>
      </c>
      <c r="S2972">
        <v>5.2</v>
      </c>
      <c r="T2972">
        <v>2</v>
      </c>
      <c r="U2972" t="s">
        <v>90</v>
      </c>
      <c r="V2972" t="s">
        <v>90</v>
      </c>
      <c r="W2972" t="s">
        <v>90</v>
      </c>
      <c r="X2972" t="s">
        <v>90</v>
      </c>
      <c r="Y2972" t="s">
        <v>90</v>
      </c>
      <c r="Z2972" t="s">
        <v>90</v>
      </c>
      <c r="AA2972" t="s">
        <v>90</v>
      </c>
      <c r="AB2972" t="s">
        <v>90</v>
      </c>
      <c r="AC2972" t="s">
        <v>90</v>
      </c>
      <c r="AD2972" t="s">
        <v>90</v>
      </c>
      <c r="AE2972" t="s">
        <v>90</v>
      </c>
      <c r="AF2972" t="s">
        <v>90</v>
      </c>
      <c r="AG2972" t="s">
        <v>90</v>
      </c>
      <c r="AH2972" t="s">
        <v>90</v>
      </c>
      <c r="AI2972" t="s">
        <v>90</v>
      </c>
      <c r="AJ2972" t="s">
        <v>90</v>
      </c>
      <c r="AK2972" t="s">
        <v>90</v>
      </c>
      <c r="AL2972" t="s">
        <v>90</v>
      </c>
      <c r="AM2972" t="s">
        <v>90</v>
      </c>
      <c r="AN2972" t="s">
        <v>90</v>
      </c>
      <c r="AO2972" t="s">
        <v>90</v>
      </c>
      <c r="AP2972" t="s">
        <v>90</v>
      </c>
      <c r="AQ2972">
        <v>14.4611597061157</v>
      </c>
      <c r="AR2972">
        <v>15.1798315048218</v>
      </c>
      <c r="AS2972">
        <v>14.738461494445801</v>
      </c>
      <c r="AT2972">
        <v>14.7138156890869</v>
      </c>
      <c r="AU2972">
        <v>14.946357727050801</v>
      </c>
      <c r="AV2972">
        <v>14.7536869049072</v>
      </c>
      <c r="AW2972">
        <v>14.833631515502899</v>
      </c>
      <c r="AX2972">
        <v>14.952695846557599</v>
      </c>
      <c r="AY2972">
        <v>14.840482711791999</v>
      </c>
      <c r="AZ2972">
        <v>14.747353553771999</v>
      </c>
      <c r="BA2972">
        <v>14.6166067123413</v>
      </c>
    </row>
    <row r="2973" spans="1:53" x14ac:dyDescent="0.45">
      <c r="A2973" t="s">
        <v>52967</v>
      </c>
      <c r="B2973" t="s">
        <v>87269</v>
      </c>
      <c r="C2973" t="s">
        <v>52968</v>
      </c>
      <c r="D2973">
        <v>383330000</v>
      </c>
      <c r="H2973">
        <v>49.45</v>
      </c>
      <c r="I2973">
        <v>0</v>
      </c>
      <c r="J2973">
        <v>84.918000000000006</v>
      </c>
      <c r="N2973">
        <v>13</v>
      </c>
      <c r="O2973">
        <v>13</v>
      </c>
      <c r="P2973">
        <v>13</v>
      </c>
      <c r="Q2973">
        <v>17.8</v>
      </c>
      <c r="R2973">
        <v>17.8</v>
      </c>
      <c r="S2973">
        <v>17.8</v>
      </c>
      <c r="T2973">
        <v>28</v>
      </c>
      <c r="U2973">
        <v>19.595048904418899</v>
      </c>
      <c r="V2973">
        <v>19.827894210815401</v>
      </c>
      <c r="W2973">
        <v>20.0179443359375</v>
      </c>
      <c r="X2973">
        <v>19.977291107177699</v>
      </c>
      <c r="Y2973">
        <v>19.876127243041999</v>
      </c>
      <c r="Z2973">
        <v>19.8609809875488</v>
      </c>
      <c r="AA2973">
        <v>19.9591464996338</v>
      </c>
      <c r="AB2973">
        <v>19.725805282592798</v>
      </c>
      <c r="AC2973">
        <v>19.6972560882568</v>
      </c>
      <c r="AD2973">
        <v>19.8440647125244</v>
      </c>
      <c r="AE2973">
        <v>19.8989582061768</v>
      </c>
      <c r="AF2973">
        <v>19.610019683837901</v>
      </c>
      <c r="AG2973">
        <v>19.754209518432599</v>
      </c>
      <c r="AH2973">
        <v>19.825893402099599</v>
      </c>
      <c r="AI2973">
        <v>19.758134841918899</v>
      </c>
      <c r="AJ2973">
        <v>19.608936309814499</v>
      </c>
      <c r="AK2973">
        <v>19.628364562988299</v>
      </c>
      <c r="AL2973">
        <v>19.6635856628418</v>
      </c>
      <c r="AM2973">
        <v>19.6873970031738</v>
      </c>
      <c r="AN2973">
        <v>19.536361694335898</v>
      </c>
      <c r="AO2973">
        <v>19.558578491210898</v>
      </c>
      <c r="AP2973">
        <v>19.579076766967798</v>
      </c>
      <c r="AQ2973">
        <v>20.179374694824201</v>
      </c>
      <c r="AR2973">
        <v>20.334945678710898</v>
      </c>
      <c r="AS2973">
        <v>20.330028533935501</v>
      </c>
      <c r="AT2973">
        <v>20.438982009887699</v>
      </c>
      <c r="AU2973">
        <v>20.515762329101602</v>
      </c>
      <c r="AV2973">
        <v>20.026615142822301</v>
      </c>
      <c r="AW2973">
        <v>20.412246704101602</v>
      </c>
      <c r="AX2973">
        <v>20.389215469360401</v>
      </c>
      <c r="AY2973">
        <v>20.4915981292725</v>
      </c>
      <c r="AZ2973">
        <v>20.4381713867188</v>
      </c>
      <c r="BA2973">
        <v>20.43359375</v>
      </c>
    </row>
    <row r="2974" spans="1:53" x14ac:dyDescent="0.45">
      <c r="A2974" t="s">
        <v>94794</v>
      </c>
      <c r="B2974" t="s">
        <v>94792</v>
      </c>
      <c r="C2974" t="s">
        <v>94793</v>
      </c>
      <c r="D2974">
        <v>1022500000</v>
      </c>
      <c r="H2974">
        <v>53.186999999999998</v>
      </c>
      <c r="I2974">
        <v>0</v>
      </c>
      <c r="J2974">
        <v>12.254</v>
      </c>
      <c r="N2974">
        <v>12</v>
      </c>
      <c r="O2974">
        <v>12</v>
      </c>
      <c r="P2974">
        <v>12</v>
      </c>
      <c r="Q2974">
        <v>53.3</v>
      </c>
      <c r="R2974">
        <v>53.3</v>
      </c>
      <c r="S2974">
        <v>53.3</v>
      </c>
      <c r="T2974">
        <v>38</v>
      </c>
      <c r="U2974">
        <v>21.745668411254901</v>
      </c>
      <c r="V2974">
        <v>21.9781303405762</v>
      </c>
      <c r="W2974">
        <v>22.1308479309082</v>
      </c>
      <c r="X2974">
        <v>22.0461025238037</v>
      </c>
      <c r="Y2974">
        <v>21.9045925140381</v>
      </c>
      <c r="Z2974">
        <v>21.9160480499268</v>
      </c>
      <c r="AA2974">
        <v>21.873538970947301</v>
      </c>
      <c r="AB2974">
        <v>21.9045925140381</v>
      </c>
      <c r="AC2974">
        <v>21.803136825561499</v>
      </c>
      <c r="AD2974">
        <v>21.8836784362793</v>
      </c>
      <c r="AE2974">
        <v>21.9972438812256</v>
      </c>
      <c r="AF2974">
        <v>21.318599700927699</v>
      </c>
      <c r="AG2974">
        <v>21.4579887390137</v>
      </c>
      <c r="AH2974">
        <v>21.550794601440401</v>
      </c>
      <c r="AI2974">
        <v>21.391471862793001</v>
      </c>
      <c r="AJ2974">
        <v>21.388269424438501</v>
      </c>
      <c r="AK2974">
        <v>21.372413635253899</v>
      </c>
      <c r="AL2974">
        <v>21.355199813842798</v>
      </c>
      <c r="AM2974">
        <v>21.444705963134801</v>
      </c>
      <c r="AN2974">
        <v>21.348569869995099</v>
      </c>
      <c r="AO2974">
        <v>21.445514678955099</v>
      </c>
      <c r="AP2974">
        <v>21.540992736816399</v>
      </c>
      <c r="AQ2974">
        <v>20.316282272338899</v>
      </c>
      <c r="AR2974">
        <v>20.4376621246338</v>
      </c>
      <c r="AS2974">
        <v>20.467521667480501</v>
      </c>
      <c r="AT2974">
        <v>20.450405120849599</v>
      </c>
      <c r="AU2974">
        <v>20.544628143310501</v>
      </c>
      <c r="AV2974">
        <v>19.959997177123999</v>
      </c>
      <c r="AW2974">
        <v>20.478227615356399</v>
      </c>
      <c r="AX2974">
        <v>20.4781303405762</v>
      </c>
      <c r="AY2974">
        <v>20.632184982299801</v>
      </c>
      <c r="AZ2974">
        <v>20.465431213378899</v>
      </c>
      <c r="BA2974">
        <v>20.523151397705099</v>
      </c>
    </row>
    <row r="2975" spans="1:53" x14ac:dyDescent="0.45">
      <c r="A2975" t="s">
        <v>63463</v>
      </c>
      <c r="B2975" t="s">
        <v>94795</v>
      </c>
      <c r="C2975" t="s">
        <v>63464</v>
      </c>
      <c r="D2975">
        <v>135880000</v>
      </c>
      <c r="H2975">
        <v>32.134999999999998</v>
      </c>
      <c r="I2975">
        <v>0</v>
      </c>
      <c r="J2975">
        <v>21.917999999999999</v>
      </c>
      <c r="N2975">
        <v>6</v>
      </c>
      <c r="O2975">
        <v>6</v>
      </c>
      <c r="P2975">
        <v>6</v>
      </c>
      <c r="Q2975">
        <v>38.6</v>
      </c>
      <c r="R2975">
        <v>38.6</v>
      </c>
      <c r="S2975">
        <v>38.6</v>
      </c>
      <c r="T2975">
        <v>16</v>
      </c>
      <c r="U2975">
        <v>18.854497909545898</v>
      </c>
      <c r="V2975">
        <v>19.104362487793001</v>
      </c>
      <c r="W2975">
        <v>19.305189132690401</v>
      </c>
      <c r="X2975">
        <v>19.163984298706101</v>
      </c>
      <c r="Y2975">
        <v>19.111156463623001</v>
      </c>
      <c r="Z2975">
        <v>19.081659317016602</v>
      </c>
      <c r="AA2975">
        <v>19.138412475585898</v>
      </c>
      <c r="AB2975">
        <v>19.130516052246101</v>
      </c>
      <c r="AC2975">
        <v>18.977933883666999</v>
      </c>
      <c r="AD2975">
        <v>19.1590881347656</v>
      </c>
      <c r="AE2975">
        <v>19.175676345825199</v>
      </c>
      <c r="AF2975">
        <v>18.378438949585</v>
      </c>
      <c r="AG2975">
        <v>18.233272552490199</v>
      </c>
      <c r="AH2975">
        <v>18.558128356933601</v>
      </c>
      <c r="AI2975">
        <v>18.495254516601602</v>
      </c>
      <c r="AJ2975">
        <v>18.440261840820298</v>
      </c>
      <c r="AK2975">
        <v>18.422384262085</v>
      </c>
      <c r="AL2975">
        <v>18.525314331054702</v>
      </c>
      <c r="AM2975">
        <v>18.5607814788818</v>
      </c>
      <c r="AN2975">
        <v>18.486442565918001</v>
      </c>
      <c r="AO2975">
        <v>18.497827529907202</v>
      </c>
      <c r="AP2975">
        <v>18.453382492065401</v>
      </c>
      <c r="AQ2975">
        <v>18.353843688964801</v>
      </c>
      <c r="AR2975">
        <v>18.221662521362301</v>
      </c>
      <c r="AS2975">
        <v>18.251417160034201</v>
      </c>
      <c r="AT2975">
        <v>18.401247024536101</v>
      </c>
      <c r="AU2975">
        <v>18.386375427246101</v>
      </c>
      <c r="AV2975">
        <v>18.225904464721701</v>
      </c>
      <c r="AW2975">
        <v>18.5057182312012</v>
      </c>
      <c r="AX2975">
        <v>18.2575988769531</v>
      </c>
      <c r="AY2975">
        <v>18.531114578247099</v>
      </c>
      <c r="AZ2975">
        <v>18.510980606079102</v>
      </c>
      <c r="BA2975">
        <v>18.3505249023438</v>
      </c>
    </row>
    <row r="2976" spans="1:53" x14ac:dyDescent="0.45">
      <c r="A2976" t="s">
        <v>5205</v>
      </c>
      <c r="B2976" t="s">
        <v>94796</v>
      </c>
      <c r="C2976" t="s">
        <v>5206</v>
      </c>
      <c r="D2976">
        <v>93955000</v>
      </c>
      <c r="H2976">
        <v>42.46</v>
      </c>
      <c r="I2976">
        <v>0</v>
      </c>
      <c r="J2976">
        <v>72.2</v>
      </c>
      <c r="N2976">
        <v>13</v>
      </c>
      <c r="O2976">
        <v>13</v>
      </c>
      <c r="P2976">
        <v>13</v>
      </c>
      <c r="Q2976">
        <v>25.7</v>
      </c>
      <c r="R2976">
        <v>25.7</v>
      </c>
      <c r="S2976">
        <v>25.7</v>
      </c>
      <c r="T2976">
        <v>21</v>
      </c>
      <c r="U2976">
        <v>18.424846649169901</v>
      </c>
      <c r="V2976">
        <v>18.514991760253899</v>
      </c>
      <c r="W2976">
        <v>18.5846462249756</v>
      </c>
      <c r="X2976">
        <v>18.445846557617202</v>
      </c>
      <c r="Y2976">
        <v>18.4138584136963</v>
      </c>
      <c r="Z2976">
        <v>18.5306587219238</v>
      </c>
      <c r="AA2976">
        <v>18.402912139892599</v>
      </c>
      <c r="AB2976">
        <v>18.493846893310501</v>
      </c>
      <c r="AC2976">
        <v>18.341171264648398</v>
      </c>
      <c r="AD2976">
        <v>18.354490280151399</v>
      </c>
      <c r="AE2976">
        <v>18.523746490478501</v>
      </c>
      <c r="AF2976">
        <v>18.158323287963899</v>
      </c>
      <c r="AG2976">
        <v>18.173139572143601</v>
      </c>
      <c r="AH2976">
        <v>18.217786788940401</v>
      </c>
      <c r="AI2976">
        <v>18.166389465331999</v>
      </c>
      <c r="AJ2976">
        <v>18.183353424072301</v>
      </c>
      <c r="AK2976">
        <v>18.174165725708001</v>
      </c>
      <c r="AL2976">
        <v>18.223926544189499</v>
      </c>
      <c r="AM2976">
        <v>18.330663681030298</v>
      </c>
      <c r="AN2976">
        <v>18.349271774291999</v>
      </c>
      <c r="AO2976">
        <v>18.3847751617432</v>
      </c>
      <c r="AP2976">
        <v>18.302871704101602</v>
      </c>
      <c r="AQ2976">
        <v>18.539772033691399</v>
      </c>
      <c r="AR2976">
        <v>18.742414474487301</v>
      </c>
      <c r="AS2976">
        <v>18.646389007568398</v>
      </c>
      <c r="AT2976">
        <v>18.556446075439499</v>
      </c>
      <c r="AU2976">
        <v>18.648393630981399</v>
      </c>
      <c r="AV2976">
        <v>18.301174163818398</v>
      </c>
      <c r="AW2976">
        <v>18.6757297515869</v>
      </c>
      <c r="AX2976">
        <v>18.730556488037099</v>
      </c>
      <c r="AY2976">
        <v>18.8304958343506</v>
      </c>
      <c r="AZ2976">
        <v>18.7208061218262</v>
      </c>
      <c r="BA2976">
        <v>18.762537002563501</v>
      </c>
    </row>
    <row r="2977" spans="1:53" x14ac:dyDescent="0.45">
      <c r="A2977" t="s">
        <v>52987</v>
      </c>
      <c r="B2977" t="s">
        <v>94797</v>
      </c>
      <c r="C2977" t="s">
        <v>52988</v>
      </c>
      <c r="D2977">
        <v>35572000</v>
      </c>
      <c r="H2977">
        <v>23.259</v>
      </c>
      <c r="I2977">
        <v>0</v>
      </c>
      <c r="J2977">
        <v>75.471999999999994</v>
      </c>
      <c r="N2977">
        <v>8</v>
      </c>
      <c r="O2977">
        <v>8</v>
      </c>
      <c r="P2977">
        <v>8</v>
      </c>
      <c r="Q2977">
        <v>12.9</v>
      </c>
      <c r="R2977">
        <v>12.9</v>
      </c>
      <c r="S2977">
        <v>12.9</v>
      </c>
      <c r="T2977">
        <v>16</v>
      </c>
      <c r="U2977">
        <v>17.1904621124268</v>
      </c>
      <c r="V2977">
        <v>17.183597564697301</v>
      </c>
      <c r="W2977">
        <v>17.2799377441406</v>
      </c>
      <c r="X2977">
        <v>17.303941726684599</v>
      </c>
      <c r="Y2977">
        <v>17.099388122558601</v>
      </c>
      <c r="Z2977">
        <v>17.296432495117202</v>
      </c>
      <c r="AA2977">
        <v>17.1993083953857</v>
      </c>
      <c r="AB2977">
        <v>17.290235519409201</v>
      </c>
      <c r="AC2977">
        <v>16.927755355835</v>
      </c>
      <c r="AD2977">
        <v>17.265174865722699</v>
      </c>
      <c r="AE2977">
        <v>17.153829574585</v>
      </c>
      <c r="AF2977">
        <v>15.68603515625</v>
      </c>
      <c r="AG2977">
        <v>15.687894821166999</v>
      </c>
      <c r="AH2977">
        <v>15.851407051086399</v>
      </c>
      <c r="AI2977">
        <v>15.525245666503899</v>
      </c>
      <c r="AJ2977">
        <v>15.680991172790501</v>
      </c>
      <c r="AK2977">
        <v>15.6783246994019</v>
      </c>
      <c r="AL2977">
        <v>15.7651309967041</v>
      </c>
      <c r="AM2977">
        <v>15.7959127426147</v>
      </c>
      <c r="AN2977">
        <v>15.660413742065399</v>
      </c>
      <c r="AO2977">
        <v>15.914548873901399</v>
      </c>
      <c r="AP2977">
        <v>15.610217094421399</v>
      </c>
      <c r="AQ2977">
        <v>18.3871765136719</v>
      </c>
      <c r="AR2977">
        <v>18.491619110107401</v>
      </c>
      <c r="AS2977">
        <v>18.4946689605713</v>
      </c>
      <c r="AT2977">
        <v>18.561153411865199</v>
      </c>
      <c r="AU2977">
        <v>18.7117614746094</v>
      </c>
      <c r="AV2977">
        <v>18.380046844482401</v>
      </c>
      <c r="AW2977">
        <v>18.606969833373999</v>
      </c>
      <c r="AX2977">
        <v>18.668268203735401</v>
      </c>
      <c r="AY2977">
        <v>18.6953029632568</v>
      </c>
      <c r="AZ2977">
        <v>18.568223953247099</v>
      </c>
      <c r="BA2977">
        <v>18.548377990722699</v>
      </c>
    </row>
    <row r="2978" spans="1:53" x14ac:dyDescent="0.45">
      <c r="A2978" t="s">
        <v>53012</v>
      </c>
      <c r="B2978" t="s">
        <v>94798</v>
      </c>
      <c r="C2978" t="s">
        <v>94799</v>
      </c>
      <c r="D2978">
        <v>28883000</v>
      </c>
      <c r="H2978">
        <v>10.491</v>
      </c>
      <c r="I2978">
        <v>0</v>
      </c>
      <c r="J2978">
        <v>30.382000000000001</v>
      </c>
      <c r="N2978">
        <v>4</v>
      </c>
      <c r="O2978">
        <v>4</v>
      </c>
      <c r="P2978">
        <v>4</v>
      </c>
      <c r="Q2978">
        <v>20.7</v>
      </c>
      <c r="R2978">
        <v>20.7</v>
      </c>
      <c r="S2978">
        <v>20.7</v>
      </c>
      <c r="T2978">
        <v>4</v>
      </c>
      <c r="U2978">
        <v>17.522750854492202</v>
      </c>
      <c r="V2978">
        <v>17.248779296875</v>
      </c>
      <c r="W2978">
        <v>17.8426704406738</v>
      </c>
      <c r="X2978">
        <v>18.044628143310501</v>
      </c>
      <c r="Y2978">
        <v>17.689888000488299</v>
      </c>
      <c r="Z2978">
        <v>17.569484710693398</v>
      </c>
      <c r="AA2978">
        <v>17.650253295898398</v>
      </c>
      <c r="AB2978">
        <v>17.5902500152588</v>
      </c>
      <c r="AC2978">
        <v>17.338039398193398</v>
      </c>
      <c r="AD2978">
        <v>17.5865173339844</v>
      </c>
      <c r="AE2978">
        <v>17.9145603179932</v>
      </c>
      <c r="AF2978">
        <v>15.9593000411987</v>
      </c>
      <c r="AG2978">
        <v>16.099676132202099</v>
      </c>
      <c r="AH2978">
        <v>16.163846969604499</v>
      </c>
      <c r="AI2978">
        <v>16.027603149414102</v>
      </c>
      <c r="AJ2978">
        <v>16.149946212768601</v>
      </c>
      <c r="AK2978">
        <v>16.199844360351602</v>
      </c>
      <c r="AL2978">
        <v>15.9722843170166</v>
      </c>
      <c r="AM2978">
        <v>16.181560516357401</v>
      </c>
      <c r="AN2978">
        <v>16.121311187744102</v>
      </c>
      <c r="AO2978">
        <v>15.747668266296399</v>
      </c>
      <c r="AP2978">
        <v>16.044734954833999</v>
      </c>
      <c r="AQ2978" t="s">
        <v>90</v>
      </c>
      <c r="AR2978" t="s">
        <v>90</v>
      </c>
      <c r="AS2978" t="s">
        <v>90</v>
      </c>
      <c r="AT2978" t="s">
        <v>90</v>
      </c>
      <c r="AU2978" t="s">
        <v>90</v>
      </c>
      <c r="AV2978" t="s">
        <v>90</v>
      </c>
      <c r="AW2978" t="s">
        <v>90</v>
      </c>
      <c r="AX2978" t="s">
        <v>90</v>
      </c>
      <c r="AY2978" t="s">
        <v>90</v>
      </c>
      <c r="AZ2978" t="s">
        <v>90</v>
      </c>
      <c r="BA2978" t="s">
        <v>90</v>
      </c>
    </row>
    <row r="2979" spans="1:53" x14ac:dyDescent="0.45">
      <c r="A2979" t="s">
        <v>53026</v>
      </c>
      <c r="B2979" t="s">
        <v>87287</v>
      </c>
      <c r="C2979" t="s">
        <v>53027</v>
      </c>
      <c r="D2979">
        <v>1682000000</v>
      </c>
      <c r="H2979">
        <v>323.31</v>
      </c>
      <c r="I2979">
        <v>0</v>
      </c>
      <c r="J2979">
        <v>269.76</v>
      </c>
      <c r="N2979">
        <v>85</v>
      </c>
      <c r="O2979">
        <v>85</v>
      </c>
      <c r="P2979">
        <v>72</v>
      </c>
      <c r="Q2979">
        <v>41.6</v>
      </c>
      <c r="R2979">
        <v>41.6</v>
      </c>
      <c r="S2979">
        <v>36.4</v>
      </c>
      <c r="T2979">
        <v>201</v>
      </c>
      <c r="U2979">
        <v>22.964885711669901</v>
      </c>
      <c r="V2979">
        <v>23.174064636230501</v>
      </c>
      <c r="W2979">
        <v>23.3034057617188</v>
      </c>
      <c r="X2979">
        <v>23.245336532592798</v>
      </c>
      <c r="Y2979">
        <v>23.132982254028299</v>
      </c>
      <c r="Z2979">
        <v>23.199029922485401</v>
      </c>
      <c r="AA2979">
        <v>23.1954135894775</v>
      </c>
      <c r="AB2979">
        <v>23.148319244384801</v>
      </c>
      <c r="AC2979">
        <v>23.064540863037099</v>
      </c>
      <c r="AD2979">
        <v>23.151805877685501</v>
      </c>
      <c r="AE2979">
        <v>23.2093601226807</v>
      </c>
      <c r="AF2979">
        <v>22.529933929443398</v>
      </c>
      <c r="AG2979">
        <v>22.582563400268601</v>
      </c>
      <c r="AH2979">
        <v>22.652307510376001</v>
      </c>
      <c r="AI2979">
        <v>22.565673828125</v>
      </c>
      <c r="AJ2979">
        <v>22.5248508453369</v>
      </c>
      <c r="AK2979">
        <v>22.568483352661101</v>
      </c>
      <c r="AL2979">
        <v>22.5120029449463</v>
      </c>
      <c r="AM2979">
        <v>22.6151523590088</v>
      </c>
      <c r="AN2979">
        <v>22.444377899169901</v>
      </c>
      <c r="AO2979">
        <v>22.6020908355713</v>
      </c>
      <c r="AP2979">
        <v>22.548772811889599</v>
      </c>
      <c r="AQ2979">
        <v>22.750581741333001</v>
      </c>
      <c r="AR2979">
        <v>22.8918571472168</v>
      </c>
      <c r="AS2979">
        <v>22.8679523468018</v>
      </c>
      <c r="AT2979">
        <v>22.888145446777301</v>
      </c>
      <c r="AU2979">
        <v>22.864763259887699</v>
      </c>
      <c r="AV2979">
        <v>22.824756622314499</v>
      </c>
      <c r="AW2979">
        <v>22.932380676269499</v>
      </c>
      <c r="AX2979">
        <v>22.892005920410199</v>
      </c>
      <c r="AY2979">
        <v>23.011987686157202</v>
      </c>
      <c r="AZ2979">
        <v>22.898313522338899</v>
      </c>
      <c r="BA2979">
        <v>22.890968322753899</v>
      </c>
    </row>
    <row r="2980" spans="1:53" x14ac:dyDescent="0.45">
      <c r="A2980" t="s">
        <v>53115</v>
      </c>
      <c r="B2980" t="s">
        <v>94800</v>
      </c>
      <c r="C2980" t="s">
        <v>53116</v>
      </c>
      <c r="D2980">
        <v>33679000</v>
      </c>
      <c r="H2980">
        <v>14.178000000000001</v>
      </c>
      <c r="I2980">
        <v>0</v>
      </c>
      <c r="J2980">
        <v>109.3</v>
      </c>
      <c r="N2980">
        <v>7</v>
      </c>
      <c r="O2980">
        <v>6</v>
      </c>
      <c r="P2980">
        <v>6</v>
      </c>
      <c r="Q2980">
        <v>9.3000000000000007</v>
      </c>
      <c r="R2980">
        <v>8.4</v>
      </c>
      <c r="S2980">
        <v>8.4</v>
      </c>
      <c r="T2980">
        <v>7</v>
      </c>
      <c r="U2980">
        <v>15.934473991394</v>
      </c>
      <c r="V2980">
        <v>15.9710941314697</v>
      </c>
      <c r="W2980">
        <v>16.129907608032202</v>
      </c>
      <c r="X2980">
        <v>16.3021030426025</v>
      </c>
      <c r="Y2980">
        <v>16.1595363616943</v>
      </c>
      <c r="Z2980">
        <v>16.119325637817401</v>
      </c>
      <c r="AA2980">
        <v>16.083084106445298</v>
      </c>
      <c r="AB2980">
        <v>16.152582168579102</v>
      </c>
      <c r="AC2980">
        <v>16.206804275512699</v>
      </c>
      <c r="AD2980">
        <v>16.042064666748001</v>
      </c>
      <c r="AE2980">
        <v>15.854698181152299</v>
      </c>
      <c r="AF2980">
        <v>17.008428573608398</v>
      </c>
      <c r="AG2980">
        <v>17.037675857543899</v>
      </c>
      <c r="AH2980">
        <v>17.144598007202099</v>
      </c>
      <c r="AI2980">
        <v>17.175334930419901</v>
      </c>
      <c r="AJ2980">
        <v>17.086696624755898</v>
      </c>
      <c r="AK2980">
        <v>16.816034317016602</v>
      </c>
      <c r="AL2980">
        <v>16.879032135009801</v>
      </c>
      <c r="AM2980">
        <v>17.014652252197301</v>
      </c>
      <c r="AN2980">
        <v>16.9926948547363</v>
      </c>
      <c r="AO2980">
        <v>17.264808654785199</v>
      </c>
      <c r="AP2980">
        <v>16.877836227416999</v>
      </c>
      <c r="AQ2980">
        <v>16.390235900878899</v>
      </c>
      <c r="AR2980">
        <v>16.581230163574201</v>
      </c>
      <c r="AS2980">
        <v>16.439409255981399</v>
      </c>
      <c r="AT2980">
        <v>16.575746536254901</v>
      </c>
      <c r="AU2980">
        <v>16.4666347503662</v>
      </c>
      <c r="AV2980">
        <v>16.2232666015625</v>
      </c>
      <c r="AW2980">
        <v>16.498350143432599</v>
      </c>
      <c r="AX2980">
        <v>16.438743591308601</v>
      </c>
      <c r="AY2980">
        <v>16.5801105499268</v>
      </c>
      <c r="AZ2980">
        <v>16.374649047851602</v>
      </c>
      <c r="BA2980">
        <v>16.424789428710898</v>
      </c>
    </row>
    <row r="2981" spans="1:53" x14ac:dyDescent="0.45">
      <c r="A2981" t="s">
        <v>53223</v>
      </c>
      <c r="B2981" t="s">
        <v>94801</v>
      </c>
      <c r="C2981" t="s">
        <v>53224</v>
      </c>
      <c r="D2981">
        <v>99720000</v>
      </c>
      <c r="H2981">
        <v>43.845999999999997</v>
      </c>
      <c r="I2981">
        <v>0</v>
      </c>
      <c r="J2981">
        <v>76.843999999999994</v>
      </c>
      <c r="N2981">
        <v>9</v>
      </c>
      <c r="O2981">
        <v>9</v>
      </c>
      <c r="P2981">
        <v>9</v>
      </c>
      <c r="Q2981">
        <v>17.899999999999999</v>
      </c>
      <c r="R2981">
        <v>17.899999999999999</v>
      </c>
      <c r="S2981">
        <v>17.899999999999999</v>
      </c>
      <c r="T2981">
        <v>18</v>
      </c>
      <c r="U2981">
        <v>18.335556030273398</v>
      </c>
      <c r="V2981">
        <v>18.481641769409201</v>
      </c>
      <c r="W2981">
        <v>18.6019382476807</v>
      </c>
      <c r="X2981">
        <v>18.497400283813501</v>
      </c>
      <c r="Y2981">
        <v>18.395401000976602</v>
      </c>
      <c r="Z2981">
        <v>18.447059631347699</v>
      </c>
      <c r="AA2981">
        <v>18.467302322387699</v>
      </c>
      <c r="AB2981">
        <v>18.377845764160199</v>
      </c>
      <c r="AC2981">
        <v>18.166389465331999</v>
      </c>
      <c r="AD2981">
        <v>18.265724182128899</v>
      </c>
      <c r="AE2981">
        <v>18.373264312744102</v>
      </c>
      <c r="AF2981">
        <v>17.078693389892599</v>
      </c>
      <c r="AG2981">
        <v>17.270751953125</v>
      </c>
      <c r="AH2981">
        <v>17.298671722412099</v>
      </c>
      <c r="AI2981">
        <v>17.255619049072301</v>
      </c>
      <c r="AJ2981">
        <v>17.292842864990199</v>
      </c>
      <c r="AK2981">
        <v>17.238273620605501</v>
      </c>
      <c r="AL2981">
        <v>17.270204544067401</v>
      </c>
      <c r="AM2981">
        <v>17.2967014312744</v>
      </c>
      <c r="AN2981">
        <v>17.237714767456101</v>
      </c>
      <c r="AO2981">
        <v>17.217220306396499</v>
      </c>
      <c r="AP2981">
        <v>17.196813583373999</v>
      </c>
      <c r="AQ2981">
        <v>18.303094863891602</v>
      </c>
      <c r="AR2981">
        <v>18.317253112793001</v>
      </c>
      <c r="AS2981">
        <v>18.306301116943398</v>
      </c>
      <c r="AT2981">
        <v>18.3380832672119</v>
      </c>
      <c r="AU2981">
        <v>18.3015327453613</v>
      </c>
      <c r="AV2981">
        <v>17.727668762206999</v>
      </c>
      <c r="AW2981">
        <v>18.366920471191399</v>
      </c>
      <c r="AX2981">
        <v>18.458999633789102</v>
      </c>
      <c r="AY2981">
        <v>18.3684978485107</v>
      </c>
      <c r="AZ2981">
        <v>18.260450363159201</v>
      </c>
      <c r="BA2981">
        <v>18.321575164794901</v>
      </c>
    </row>
    <row r="2982" spans="1:53" x14ac:dyDescent="0.45">
      <c r="A2982" t="s">
        <v>94804</v>
      </c>
      <c r="B2982" t="s">
        <v>94802</v>
      </c>
      <c r="C2982" t="s">
        <v>94803</v>
      </c>
      <c r="D2982">
        <v>68886000</v>
      </c>
      <c r="H2982">
        <v>22.408000000000001</v>
      </c>
      <c r="I2982">
        <v>0</v>
      </c>
      <c r="J2982">
        <v>64.117000000000004</v>
      </c>
      <c r="N2982">
        <v>7</v>
      </c>
      <c r="O2982">
        <v>7</v>
      </c>
      <c r="P2982">
        <v>7</v>
      </c>
      <c r="Q2982">
        <v>17.100000000000001</v>
      </c>
      <c r="R2982">
        <v>17.100000000000001</v>
      </c>
      <c r="S2982">
        <v>17.100000000000001</v>
      </c>
      <c r="T2982">
        <v>10</v>
      </c>
      <c r="U2982">
        <v>18.305589675903299</v>
      </c>
      <c r="V2982">
        <v>18.2879829406738</v>
      </c>
      <c r="W2982">
        <v>18.6675415039063</v>
      </c>
      <c r="X2982">
        <v>18.565437316894499</v>
      </c>
      <c r="Y2982">
        <v>18.3150424957275</v>
      </c>
      <c r="Z2982">
        <v>18.5348796844482</v>
      </c>
      <c r="AA2982">
        <v>18.492595672607401</v>
      </c>
      <c r="AB2982">
        <v>18.473142623901399</v>
      </c>
      <c r="AC2982">
        <v>18.370203018188501</v>
      </c>
      <c r="AD2982">
        <v>18.447544097900401</v>
      </c>
      <c r="AE2982">
        <v>18.613710403442401</v>
      </c>
      <c r="AF2982">
        <v>17.021284103393601</v>
      </c>
      <c r="AG2982">
        <v>17.051336288452099</v>
      </c>
      <c r="AH2982">
        <v>17.020633697509801</v>
      </c>
      <c r="AI2982">
        <v>17.002836227416999</v>
      </c>
      <c r="AJ2982">
        <v>17.09547996521</v>
      </c>
      <c r="AK2982">
        <v>17.053777694702099</v>
      </c>
      <c r="AL2982">
        <v>16.8209018707275</v>
      </c>
      <c r="AM2982">
        <v>17.1475830078125</v>
      </c>
      <c r="AN2982">
        <v>16.760200500488299</v>
      </c>
      <c r="AO2982">
        <v>16.976676940918001</v>
      </c>
      <c r="AP2982">
        <v>16.993690490722699</v>
      </c>
      <c r="AQ2982">
        <v>17.713506698608398</v>
      </c>
      <c r="AR2982">
        <v>17.9005947113037</v>
      </c>
      <c r="AS2982">
        <v>17.933240890502901</v>
      </c>
      <c r="AT2982">
        <v>17.96826171875</v>
      </c>
      <c r="AU2982">
        <v>17.8816032409668</v>
      </c>
      <c r="AV2982">
        <v>17.285455703735401</v>
      </c>
      <c r="AW2982">
        <v>17.673902511596701</v>
      </c>
      <c r="AX2982">
        <v>17.715654373168899</v>
      </c>
      <c r="AY2982">
        <v>17.887447357177699</v>
      </c>
      <c r="AZ2982">
        <v>17.821836471557599</v>
      </c>
      <c r="BA2982">
        <v>17.8899440765381</v>
      </c>
    </row>
    <row r="2983" spans="1:53" x14ac:dyDescent="0.45">
      <c r="A2983" t="s">
        <v>94807</v>
      </c>
      <c r="B2983" t="s">
        <v>94805</v>
      </c>
      <c r="C2983" t="s">
        <v>94806</v>
      </c>
      <c r="D2983">
        <v>262600000</v>
      </c>
      <c r="H2983">
        <v>21.925000000000001</v>
      </c>
      <c r="I2983">
        <v>0</v>
      </c>
      <c r="J2983">
        <v>25.733000000000001</v>
      </c>
      <c r="N2983">
        <v>5</v>
      </c>
      <c r="O2983">
        <v>5</v>
      </c>
      <c r="P2983">
        <v>5</v>
      </c>
      <c r="Q2983">
        <v>25.6</v>
      </c>
      <c r="R2983">
        <v>25.6</v>
      </c>
      <c r="S2983">
        <v>25.6</v>
      </c>
      <c r="T2983">
        <v>16</v>
      </c>
      <c r="U2983">
        <v>19.762229919433601</v>
      </c>
      <c r="V2983">
        <v>20.018217086791999</v>
      </c>
      <c r="W2983">
        <v>20.1358337402344</v>
      </c>
      <c r="X2983">
        <v>20.133327484130898</v>
      </c>
      <c r="Y2983">
        <v>19.9986572265625</v>
      </c>
      <c r="Z2983">
        <v>20.096355438232401</v>
      </c>
      <c r="AA2983">
        <v>20.072608947753899</v>
      </c>
      <c r="AB2983">
        <v>19.985652923583999</v>
      </c>
      <c r="AC2983">
        <v>19.918016433715799</v>
      </c>
      <c r="AD2983">
        <v>19.993137359619102</v>
      </c>
      <c r="AE2983">
        <v>20.069858551025401</v>
      </c>
      <c r="AF2983">
        <v>19.7819519042969</v>
      </c>
      <c r="AG2983">
        <v>19.8889484405518</v>
      </c>
      <c r="AH2983">
        <v>19.969724655151399</v>
      </c>
      <c r="AI2983">
        <v>19.967473983764599</v>
      </c>
      <c r="AJ2983">
        <v>19.870599746704102</v>
      </c>
      <c r="AK2983">
        <v>19.793729782104499</v>
      </c>
      <c r="AL2983">
        <v>20.007854461669901</v>
      </c>
      <c r="AM2983">
        <v>20.042064666748001</v>
      </c>
      <c r="AN2983">
        <v>19.8357639312744</v>
      </c>
      <c r="AO2983">
        <v>19.993690490722699</v>
      </c>
      <c r="AP2983">
        <v>20.049263000488299</v>
      </c>
      <c r="AQ2983">
        <v>19.513431549072301</v>
      </c>
      <c r="AR2983">
        <v>19.733636856079102</v>
      </c>
      <c r="AS2983">
        <v>19.7183647155762</v>
      </c>
      <c r="AT2983">
        <v>19.8779106140137</v>
      </c>
      <c r="AU2983">
        <v>19.678483963012699</v>
      </c>
      <c r="AV2983">
        <v>19.571151733398398</v>
      </c>
      <c r="AW2983">
        <v>19.7592258453369</v>
      </c>
      <c r="AX2983">
        <v>19.606643676757798</v>
      </c>
      <c r="AY2983">
        <v>19.799638748168899</v>
      </c>
      <c r="AZ2983">
        <v>19.721256256103501</v>
      </c>
      <c r="BA2983">
        <v>19.792459487915</v>
      </c>
    </row>
    <row r="2984" spans="1:53" x14ac:dyDescent="0.45">
      <c r="A2984" t="s">
        <v>94810</v>
      </c>
      <c r="B2984" t="s">
        <v>94808</v>
      </c>
      <c r="C2984" t="s">
        <v>94809</v>
      </c>
      <c r="D2984">
        <v>103390000</v>
      </c>
      <c r="H2984">
        <v>32.728999999999999</v>
      </c>
      <c r="I2984">
        <v>0</v>
      </c>
      <c r="J2984">
        <v>25.693999999999999</v>
      </c>
      <c r="N2984">
        <v>9</v>
      </c>
      <c r="O2984">
        <v>9</v>
      </c>
      <c r="P2984">
        <v>9</v>
      </c>
      <c r="Q2984">
        <v>49.1</v>
      </c>
      <c r="R2984">
        <v>49.1</v>
      </c>
      <c r="S2984">
        <v>49.1</v>
      </c>
      <c r="T2984">
        <v>19</v>
      </c>
      <c r="U2984">
        <v>20.492282867431602</v>
      </c>
      <c r="V2984">
        <v>20.678052902221701</v>
      </c>
      <c r="W2984">
        <v>20.84934425354</v>
      </c>
      <c r="X2984">
        <v>20.7834072113037</v>
      </c>
      <c r="Y2984">
        <v>20.6509704589844</v>
      </c>
      <c r="Z2984">
        <v>20.756132125854499</v>
      </c>
      <c r="AA2984">
        <v>20.663099288940401</v>
      </c>
      <c r="AB2984">
        <v>20.660228729248001</v>
      </c>
      <c r="AC2984">
        <v>20.549806594848601</v>
      </c>
      <c r="AD2984">
        <v>20.667091369628899</v>
      </c>
      <c r="AE2984">
        <v>20.789709091186499</v>
      </c>
      <c r="AF2984">
        <v>19.4450988769531</v>
      </c>
      <c r="AG2984">
        <v>19.639835357666001</v>
      </c>
      <c r="AH2984">
        <v>19.6405239105225</v>
      </c>
      <c r="AI2984">
        <v>19.500806808471701</v>
      </c>
      <c r="AJ2984">
        <v>19.498043060302699</v>
      </c>
      <c r="AK2984">
        <v>19.505214691162099</v>
      </c>
      <c r="AL2984">
        <v>19.5750732421875</v>
      </c>
      <c r="AM2984">
        <v>19.499814987182599</v>
      </c>
      <c r="AN2984">
        <v>19.4058647155762</v>
      </c>
      <c r="AO2984">
        <v>19.613819122314499</v>
      </c>
      <c r="AP2984">
        <v>19.5479640960693</v>
      </c>
      <c r="AQ2984">
        <v>14.389966964721699</v>
      </c>
      <c r="AR2984">
        <v>14.83984375</v>
      </c>
      <c r="AS2984">
        <v>14.8661193847656</v>
      </c>
      <c r="AT2984">
        <v>14.8216743469238</v>
      </c>
      <c r="AU2984">
        <v>15.204227447509799</v>
      </c>
      <c r="AV2984">
        <v>15.384243965148899</v>
      </c>
      <c r="AW2984">
        <v>14.3491430282593</v>
      </c>
      <c r="AX2984">
        <v>15.021934509277299</v>
      </c>
      <c r="AY2984">
        <v>15.0326480865479</v>
      </c>
      <c r="AZ2984">
        <v>14.670877456665</v>
      </c>
      <c r="BA2984">
        <v>14.608081817626999</v>
      </c>
    </row>
    <row r="2985" spans="1:53" x14ac:dyDescent="0.45">
      <c r="A2985" t="s">
        <v>94813</v>
      </c>
      <c r="B2985" t="s">
        <v>94811</v>
      </c>
      <c r="C2985" t="s">
        <v>94812</v>
      </c>
      <c r="D2985">
        <v>119930000</v>
      </c>
      <c r="H2985">
        <v>32.826999999999998</v>
      </c>
      <c r="I2985">
        <v>0</v>
      </c>
      <c r="J2985">
        <v>16.297000000000001</v>
      </c>
      <c r="N2985">
        <v>3</v>
      </c>
      <c r="O2985">
        <v>3</v>
      </c>
      <c r="P2985">
        <v>3</v>
      </c>
      <c r="Q2985">
        <v>33.299999999999997</v>
      </c>
      <c r="R2985">
        <v>33.299999999999997</v>
      </c>
      <c r="S2985">
        <v>33.299999999999997</v>
      </c>
      <c r="T2985">
        <v>8</v>
      </c>
      <c r="U2985">
        <v>18.603931427001999</v>
      </c>
      <c r="V2985">
        <v>18.764417648315401</v>
      </c>
      <c r="W2985">
        <v>18.886375427246101</v>
      </c>
      <c r="X2985">
        <v>18.706340789794901</v>
      </c>
      <c r="Y2985">
        <v>18.823266983032202</v>
      </c>
      <c r="Z2985">
        <v>18.899297714233398</v>
      </c>
      <c r="AA2985">
        <v>18.8019924163818</v>
      </c>
      <c r="AB2985">
        <v>18.8262825012207</v>
      </c>
      <c r="AC2985">
        <v>18.6084499359131</v>
      </c>
      <c r="AD2985">
        <v>18.7505493164063</v>
      </c>
      <c r="AE2985">
        <v>18.815252304077099</v>
      </c>
      <c r="AF2985">
        <v>18.3865451812744</v>
      </c>
      <c r="AG2985">
        <v>18.407276153564499</v>
      </c>
      <c r="AH2985">
        <v>18.368200302123999</v>
      </c>
      <c r="AI2985">
        <v>18.293516159057599</v>
      </c>
      <c r="AJ2985">
        <v>18.387386322021499</v>
      </c>
      <c r="AK2985">
        <v>18.370203018188501</v>
      </c>
      <c r="AL2985">
        <v>18.1832084655762</v>
      </c>
      <c r="AM2985">
        <v>18.4336757659912</v>
      </c>
      <c r="AN2985">
        <v>18.3816108703613</v>
      </c>
      <c r="AO2985">
        <v>18.152244567871101</v>
      </c>
      <c r="AP2985">
        <v>18.435955047607401</v>
      </c>
      <c r="AQ2985">
        <v>17.6992073059082</v>
      </c>
      <c r="AR2985">
        <v>17.7788600921631</v>
      </c>
      <c r="AS2985">
        <v>17.948093414306602</v>
      </c>
      <c r="AT2985">
        <v>17.957759857177699</v>
      </c>
      <c r="AU2985">
        <v>17.886791229248001</v>
      </c>
      <c r="AV2985">
        <v>16.931798934936499</v>
      </c>
      <c r="AW2985">
        <v>17.958778381347699</v>
      </c>
      <c r="AX2985">
        <v>17.956001281738299</v>
      </c>
      <c r="AY2985">
        <v>17.9220161437988</v>
      </c>
      <c r="AZ2985">
        <v>18.036228179931602</v>
      </c>
      <c r="BA2985">
        <v>17.959232330322301</v>
      </c>
    </row>
    <row r="2986" spans="1:53" x14ac:dyDescent="0.45">
      <c r="A2986" t="s">
        <v>53245</v>
      </c>
      <c r="B2986" t="s">
        <v>94814</v>
      </c>
      <c r="C2986" t="s">
        <v>53246</v>
      </c>
      <c r="D2986">
        <v>127760000</v>
      </c>
      <c r="H2986">
        <v>37.177999999999997</v>
      </c>
      <c r="I2986">
        <v>0</v>
      </c>
      <c r="J2986">
        <v>42.314999999999998</v>
      </c>
      <c r="N2986">
        <v>8</v>
      </c>
      <c r="O2986">
        <v>8</v>
      </c>
      <c r="P2986">
        <v>8</v>
      </c>
      <c r="Q2986">
        <v>23.8</v>
      </c>
      <c r="R2986">
        <v>23.8</v>
      </c>
      <c r="S2986">
        <v>23.8</v>
      </c>
      <c r="T2986">
        <v>16</v>
      </c>
      <c r="U2986">
        <v>16.7600708007813</v>
      </c>
      <c r="V2986">
        <v>16.696016311645501</v>
      </c>
      <c r="W2986">
        <v>17.009960174560501</v>
      </c>
      <c r="X2986">
        <v>16.875196456909201</v>
      </c>
      <c r="Y2986">
        <v>16.854406356811499</v>
      </c>
      <c r="Z2986">
        <v>16.9207954406738</v>
      </c>
      <c r="AA2986">
        <v>16.887506484985401</v>
      </c>
      <c r="AB2986">
        <v>16.6610813140869</v>
      </c>
      <c r="AC2986">
        <v>16.751203536987301</v>
      </c>
      <c r="AD2986">
        <v>16.721607208251999</v>
      </c>
      <c r="AE2986">
        <v>16.8495273590088</v>
      </c>
      <c r="AF2986">
        <v>19.5939750671387</v>
      </c>
      <c r="AG2986">
        <v>19.704889297485401</v>
      </c>
      <c r="AH2986">
        <v>19.7473239898682</v>
      </c>
      <c r="AI2986">
        <v>19.512659072876001</v>
      </c>
      <c r="AJ2986">
        <v>19.525314331054702</v>
      </c>
      <c r="AK2986">
        <v>19.644824981689499</v>
      </c>
      <c r="AL2986">
        <v>19.571041107177699</v>
      </c>
      <c r="AM2986">
        <v>19.579959869384801</v>
      </c>
      <c r="AN2986">
        <v>19.475757598876999</v>
      </c>
      <c r="AO2986">
        <v>19.573890686035199</v>
      </c>
      <c r="AP2986">
        <v>19.628131866455099</v>
      </c>
      <c r="AQ2986">
        <v>19.514644622802699</v>
      </c>
      <c r="AR2986">
        <v>19.460060119628899</v>
      </c>
      <c r="AS2986">
        <v>19.477338790893601</v>
      </c>
      <c r="AT2986">
        <v>19.616477966308601</v>
      </c>
      <c r="AU2986">
        <v>19.650375366210898</v>
      </c>
      <c r="AV2986">
        <v>19.615221023559599</v>
      </c>
      <c r="AW2986">
        <v>19.5856742858887</v>
      </c>
      <c r="AX2986">
        <v>19.660211563110401</v>
      </c>
      <c r="AY2986">
        <v>19.631813049316399</v>
      </c>
      <c r="AZ2986">
        <v>19.550296783447301</v>
      </c>
      <c r="BA2986">
        <v>19.525390625</v>
      </c>
    </row>
    <row r="2987" spans="1:53" x14ac:dyDescent="0.45">
      <c r="A2987" t="s">
        <v>53275</v>
      </c>
      <c r="B2987" t="s">
        <v>94815</v>
      </c>
      <c r="C2987" t="s">
        <v>53276</v>
      </c>
      <c r="D2987">
        <v>488150000</v>
      </c>
      <c r="H2987">
        <v>61.600999999999999</v>
      </c>
      <c r="I2987">
        <v>0</v>
      </c>
      <c r="J2987">
        <v>62.332999999999998</v>
      </c>
      <c r="N2987">
        <v>14</v>
      </c>
      <c r="O2987">
        <v>14</v>
      </c>
      <c r="P2987">
        <v>10</v>
      </c>
      <c r="Q2987">
        <v>26.8</v>
      </c>
      <c r="R2987">
        <v>26.8</v>
      </c>
      <c r="S2987">
        <v>20.6</v>
      </c>
      <c r="T2987">
        <v>36</v>
      </c>
      <c r="U2987">
        <v>20.701339721679702</v>
      </c>
      <c r="V2987">
        <v>20.9395542144775</v>
      </c>
      <c r="W2987">
        <v>21.125150680541999</v>
      </c>
      <c r="X2987">
        <v>20.977430343627901</v>
      </c>
      <c r="Y2987">
        <v>20.8689880371094</v>
      </c>
      <c r="Z2987">
        <v>20.897407531738299</v>
      </c>
      <c r="AA2987">
        <v>20.884944915771499</v>
      </c>
      <c r="AB2987">
        <v>20.8359184265137</v>
      </c>
      <c r="AC2987">
        <v>20.6551704406738</v>
      </c>
      <c r="AD2987">
        <v>20.783327102661101</v>
      </c>
      <c r="AE2987">
        <v>20.8399963378906</v>
      </c>
      <c r="AF2987">
        <v>20.187250137329102</v>
      </c>
      <c r="AG2987">
        <v>20.411626815795898</v>
      </c>
      <c r="AH2987">
        <v>20.309637069702099</v>
      </c>
      <c r="AI2987">
        <v>20.271162033081101</v>
      </c>
      <c r="AJ2987">
        <v>20.1064853668213</v>
      </c>
      <c r="AK2987">
        <v>20.288049697876001</v>
      </c>
      <c r="AL2987">
        <v>20.235145568847699</v>
      </c>
      <c r="AM2987">
        <v>20.370286941528299</v>
      </c>
      <c r="AN2987">
        <v>20.087059020996101</v>
      </c>
      <c r="AO2987">
        <v>20.244350433349599</v>
      </c>
      <c r="AP2987">
        <v>20.1620178222656</v>
      </c>
      <c r="AQ2987">
        <v>19.946638107299801</v>
      </c>
      <c r="AR2987">
        <v>20.186283111572301</v>
      </c>
      <c r="AS2987">
        <v>20.088871002197301</v>
      </c>
      <c r="AT2987">
        <v>20.085762023925799</v>
      </c>
      <c r="AU2987">
        <v>20.1573371887207</v>
      </c>
      <c r="AV2987">
        <v>19.890552520751999</v>
      </c>
      <c r="AW2987">
        <v>20.1085300445557</v>
      </c>
      <c r="AX2987">
        <v>20.078615188598601</v>
      </c>
      <c r="AY2987">
        <v>20.135334014892599</v>
      </c>
      <c r="AZ2987">
        <v>20.070514678955099</v>
      </c>
      <c r="BA2987">
        <v>20.1067409515381</v>
      </c>
    </row>
    <row r="2988" spans="1:53" x14ac:dyDescent="0.45">
      <c r="A2988" t="s">
        <v>53285</v>
      </c>
      <c r="B2988" t="s">
        <v>94816</v>
      </c>
      <c r="C2988" t="s">
        <v>53286</v>
      </c>
      <c r="D2988">
        <v>10881000</v>
      </c>
      <c r="H2988">
        <v>11.379</v>
      </c>
      <c r="I2988">
        <v>0</v>
      </c>
      <c r="J2988">
        <v>104.8</v>
      </c>
      <c r="N2988">
        <v>5</v>
      </c>
      <c r="O2988">
        <v>5</v>
      </c>
      <c r="P2988">
        <v>5</v>
      </c>
      <c r="Q2988">
        <v>6.7</v>
      </c>
      <c r="R2988">
        <v>6.7</v>
      </c>
      <c r="S2988">
        <v>6.7</v>
      </c>
      <c r="T2988">
        <v>5</v>
      </c>
      <c r="U2988">
        <v>16.580022811889599</v>
      </c>
      <c r="V2988">
        <v>16.842056274414102</v>
      </c>
      <c r="W2988">
        <v>17.128679275512699</v>
      </c>
      <c r="X2988">
        <v>17.025074005126999</v>
      </c>
      <c r="Y2988">
        <v>16.709810256958001</v>
      </c>
      <c r="Z2988">
        <v>16.924047470092798</v>
      </c>
      <c r="AA2988">
        <v>16.974773406982401</v>
      </c>
      <c r="AB2988">
        <v>16.647935867309599</v>
      </c>
      <c r="AC2988">
        <v>16.6553630828857</v>
      </c>
      <c r="AD2988">
        <v>16.828483581543001</v>
      </c>
      <c r="AE2988">
        <v>16.936637878418001</v>
      </c>
      <c r="AF2988" t="s">
        <v>90</v>
      </c>
      <c r="AG2988" t="s">
        <v>90</v>
      </c>
      <c r="AH2988" t="s">
        <v>90</v>
      </c>
      <c r="AI2988" t="s">
        <v>90</v>
      </c>
      <c r="AJ2988" t="s">
        <v>90</v>
      </c>
      <c r="AK2988" t="s">
        <v>90</v>
      </c>
      <c r="AL2988" t="s">
        <v>90</v>
      </c>
      <c r="AM2988" t="s">
        <v>90</v>
      </c>
      <c r="AN2988" t="s">
        <v>90</v>
      </c>
      <c r="AO2988" t="s">
        <v>90</v>
      </c>
      <c r="AP2988" t="s">
        <v>90</v>
      </c>
      <c r="AQ2988" t="s">
        <v>90</v>
      </c>
      <c r="AR2988" t="s">
        <v>90</v>
      </c>
      <c r="AS2988" t="s">
        <v>90</v>
      </c>
      <c r="AT2988" t="s">
        <v>90</v>
      </c>
      <c r="AU2988" t="s">
        <v>90</v>
      </c>
      <c r="AV2988" t="s">
        <v>90</v>
      </c>
      <c r="AW2988" t="s">
        <v>90</v>
      </c>
      <c r="AX2988" t="s">
        <v>90</v>
      </c>
      <c r="AY2988" t="s">
        <v>90</v>
      </c>
      <c r="AZ2988" t="s">
        <v>90</v>
      </c>
      <c r="BA2988" t="s">
        <v>90</v>
      </c>
    </row>
    <row r="2989" spans="1:53" x14ac:dyDescent="0.45">
      <c r="A2989" t="s">
        <v>53297</v>
      </c>
      <c r="B2989" t="s">
        <v>94817</v>
      </c>
      <c r="C2989" t="s">
        <v>53298</v>
      </c>
      <c r="D2989">
        <v>2682000000</v>
      </c>
      <c r="H2989">
        <v>302.41000000000003</v>
      </c>
      <c r="I2989">
        <v>0</v>
      </c>
      <c r="J2989">
        <v>119.91</v>
      </c>
      <c r="N2989">
        <v>46</v>
      </c>
      <c r="O2989">
        <v>46</v>
      </c>
      <c r="P2989">
        <v>45</v>
      </c>
      <c r="Q2989">
        <v>45.5</v>
      </c>
      <c r="R2989">
        <v>45.5</v>
      </c>
      <c r="S2989">
        <v>44.8</v>
      </c>
      <c r="T2989">
        <v>120</v>
      </c>
      <c r="U2989">
        <v>23.0594158172607</v>
      </c>
      <c r="V2989">
        <v>23.231296539306602</v>
      </c>
      <c r="W2989">
        <v>23.3219604492188</v>
      </c>
      <c r="X2989">
        <v>23.230138778686499</v>
      </c>
      <c r="Y2989">
        <v>23.121677398681602</v>
      </c>
      <c r="Z2989">
        <v>23.258106231689499</v>
      </c>
      <c r="AA2989">
        <v>23.3120212554932</v>
      </c>
      <c r="AB2989">
        <v>23.106134414672901</v>
      </c>
      <c r="AC2989">
        <v>23.055564880371101</v>
      </c>
      <c r="AD2989">
        <v>23.159971237182599</v>
      </c>
      <c r="AE2989">
        <v>23.317136764526399</v>
      </c>
      <c r="AF2989">
        <v>22.5892543792725</v>
      </c>
      <c r="AG2989">
        <v>22.643173217773398</v>
      </c>
      <c r="AH2989">
        <v>22.695894241333001</v>
      </c>
      <c r="AI2989">
        <v>22.629096984863299</v>
      </c>
      <c r="AJ2989">
        <v>22.562206268310501</v>
      </c>
      <c r="AK2989">
        <v>22.618494033813501</v>
      </c>
      <c r="AL2989">
        <v>22.594253540039102</v>
      </c>
      <c r="AM2989">
        <v>22.6274738311768</v>
      </c>
      <c r="AN2989">
        <v>22.508913040161101</v>
      </c>
      <c r="AO2989">
        <v>22.553350448608398</v>
      </c>
      <c r="AP2989">
        <v>22.6498317718506</v>
      </c>
      <c r="AQ2989">
        <v>22.653181076049801</v>
      </c>
      <c r="AR2989">
        <v>22.702419281005898</v>
      </c>
      <c r="AS2989">
        <v>22.689039230346701</v>
      </c>
      <c r="AT2989">
        <v>22.7580661773682</v>
      </c>
      <c r="AU2989">
        <v>22.739665985107401</v>
      </c>
      <c r="AV2989">
        <v>22.383768081665</v>
      </c>
      <c r="AW2989">
        <v>22.828750610351602</v>
      </c>
      <c r="AX2989">
        <v>22.730323791503899</v>
      </c>
      <c r="AY2989">
        <v>22.8463249206543</v>
      </c>
      <c r="AZ2989">
        <v>22.825319290161101</v>
      </c>
      <c r="BA2989">
        <v>22.745174407958999</v>
      </c>
    </row>
    <row r="2990" spans="1:53" x14ac:dyDescent="0.45">
      <c r="A2990" t="s">
        <v>53318</v>
      </c>
      <c r="B2990" t="s">
        <v>94818</v>
      </c>
      <c r="C2990" t="s">
        <v>53319</v>
      </c>
      <c r="D2990">
        <v>182950000</v>
      </c>
      <c r="H2990">
        <v>50.725000000000001</v>
      </c>
      <c r="I2990">
        <v>0</v>
      </c>
      <c r="J2990">
        <v>62.003</v>
      </c>
      <c r="N2990">
        <v>14</v>
      </c>
      <c r="O2990">
        <v>14</v>
      </c>
      <c r="P2990">
        <v>14</v>
      </c>
      <c r="Q2990">
        <v>34</v>
      </c>
      <c r="R2990">
        <v>34</v>
      </c>
      <c r="S2990">
        <v>34</v>
      </c>
      <c r="T2990">
        <v>25</v>
      </c>
      <c r="U2990">
        <v>20.353155136108398</v>
      </c>
      <c r="V2990">
        <v>20.527835845947301</v>
      </c>
      <c r="W2990">
        <v>20.733636856079102</v>
      </c>
      <c r="X2990">
        <v>20.644208908081101</v>
      </c>
      <c r="Y2990">
        <v>20.532314300537099</v>
      </c>
      <c r="Z2990">
        <v>20.5829753875732</v>
      </c>
      <c r="AA2990">
        <v>20.6395359039307</v>
      </c>
      <c r="AB2990">
        <v>20.5648593902588</v>
      </c>
      <c r="AC2990">
        <v>20.528026580810501</v>
      </c>
      <c r="AD2990">
        <v>20.533075332641602</v>
      </c>
      <c r="AE2990">
        <v>20.6563930511475</v>
      </c>
      <c r="AF2990">
        <v>18.282835006713899</v>
      </c>
      <c r="AG2990">
        <v>18.398368835449201</v>
      </c>
      <c r="AH2990">
        <v>18.3694362640381</v>
      </c>
      <c r="AI2990">
        <v>18.370883941650401</v>
      </c>
      <c r="AJ2990">
        <v>18.275714874267599</v>
      </c>
      <c r="AK2990">
        <v>18.307725906372099</v>
      </c>
      <c r="AL2990">
        <v>18.313095092773398</v>
      </c>
      <c r="AM2990">
        <v>18.355737686157202</v>
      </c>
      <c r="AN2990">
        <v>18.193832397460898</v>
      </c>
      <c r="AO2990">
        <v>18.274715423583999</v>
      </c>
      <c r="AP2990">
        <v>18.327816009521499</v>
      </c>
      <c r="AQ2990">
        <v>18.429389953613299</v>
      </c>
      <c r="AR2990">
        <v>18.659584045410199</v>
      </c>
      <c r="AS2990">
        <v>18.538938522338899</v>
      </c>
      <c r="AT2990">
        <v>18.726305007934599</v>
      </c>
      <c r="AU2990">
        <v>18.693330764770501</v>
      </c>
      <c r="AV2990">
        <v>18.55202293396</v>
      </c>
      <c r="AW2990">
        <v>18.659967422485401</v>
      </c>
      <c r="AX2990">
        <v>18.5598468780518</v>
      </c>
      <c r="AY2990">
        <v>18.766618728637699</v>
      </c>
      <c r="AZ2990">
        <v>18.600812911987301</v>
      </c>
      <c r="BA2990">
        <v>18.584978103637699</v>
      </c>
    </row>
    <row r="2991" spans="1:53" x14ac:dyDescent="0.45">
      <c r="A2991" t="s">
        <v>94821</v>
      </c>
      <c r="B2991" t="s">
        <v>94819</v>
      </c>
      <c r="C2991" t="s">
        <v>94820</v>
      </c>
      <c r="D2991">
        <v>3172400</v>
      </c>
      <c r="H2991">
        <v>7.2050000000000001</v>
      </c>
      <c r="I2991">
        <v>0</v>
      </c>
      <c r="J2991">
        <v>11.586</v>
      </c>
      <c r="N2991">
        <v>2</v>
      </c>
      <c r="O2991">
        <v>2</v>
      </c>
      <c r="P2991">
        <v>2</v>
      </c>
      <c r="Q2991">
        <v>24.3</v>
      </c>
      <c r="R2991">
        <v>24.3</v>
      </c>
      <c r="S2991">
        <v>24.3</v>
      </c>
      <c r="T2991">
        <v>2</v>
      </c>
      <c r="U2991">
        <v>15.224944114685099</v>
      </c>
      <c r="V2991">
        <v>15.4220323562622</v>
      </c>
      <c r="W2991">
        <v>15.302817344665501</v>
      </c>
      <c r="X2991">
        <v>15.308801651001</v>
      </c>
      <c r="Y2991">
        <v>15.5631666183472</v>
      </c>
      <c r="Z2991">
        <v>15.5589590072632</v>
      </c>
      <c r="AA2991">
        <v>15.588070869445801</v>
      </c>
      <c r="AB2991">
        <v>15.6066074371338</v>
      </c>
      <c r="AC2991">
        <v>15.2874956130981</v>
      </c>
      <c r="AD2991">
        <v>15.2545118331909</v>
      </c>
      <c r="AE2991">
        <v>15.492541313171399</v>
      </c>
      <c r="AF2991" t="s">
        <v>90</v>
      </c>
      <c r="AG2991" t="s">
        <v>90</v>
      </c>
      <c r="AH2991" t="s">
        <v>90</v>
      </c>
      <c r="AI2991" t="s">
        <v>90</v>
      </c>
      <c r="AJ2991" t="s">
        <v>90</v>
      </c>
      <c r="AK2991" t="s">
        <v>90</v>
      </c>
      <c r="AL2991" t="s">
        <v>90</v>
      </c>
      <c r="AM2991" t="s">
        <v>90</v>
      </c>
      <c r="AN2991" t="s">
        <v>90</v>
      </c>
      <c r="AO2991" t="s">
        <v>90</v>
      </c>
      <c r="AP2991" t="s">
        <v>90</v>
      </c>
      <c r="AQ2991" t="s">
        <v>90</v>
      </c>
      <c r="AR2991" t="s">
        <v>90</v>
      </c>
      <c r="AS2991" t="s">
        <v>90</v>
      </c>
      <c r="AT2991" t="s">
        <v>90</v>
      </c>
      <c r="AU2991" t="s">
        <v>90</v>
      </c>
      <c r="AV2991" t="s">
        <v>90</v>
      </c>
      <c r="AW2991" t="s">
        <v>90</v>
      </c>
      <c r="AX2991" t="s">
        <v>90</v>
      </c>
      <c r="AY2991" t="s">
        <v>90</v>
      </c>
      <c r="AZ2991" t="s">
        <v>90</v>
      </c>
      <c r="BA2991" t="s">
        <v>90</v>
      </c>
    </row>
    <row r="2992" spans="1:53" x14ac:dyDescent="0.45">
      <c r="A2992" t="s">
        <v>94824</v>
      </c>
      <c r="B2992" t="s">
        <v>94822</v>
      </c>
      <c r="C2992" t="s">
        <v>94823</v>
      </c>
      <c r="D2992">
        <v>27877000</v>
      </c>
      <c r="H2992">
        <v>13.06</v>
      </c>
      <c r="I2992">
        <v>0</v>
      </c>
      <c r="J2992">
        <v>10.378</v>
      </c>
      <c r="N2992">
        <v>4</v>
      </c>
      <c r="O2992">
        <v>4</v>
      </c>
      <c r="P2992">
        <v>4</v>
      </c>
      <c r="Q2992">
        <v>50.6</v>
      </c>
      <c r="R2992">
        <v>50.6</v>
      </c>
      <c r="S2992">
        <v>50.6</v>
      </c>
      <c r="T2992">
        <v>5</v>
      </c>
      <c r="U2992">
        <v>17.449922561645501</v>
      </c>
      <c r="V2992">
        <v>17.701103210449201</v>
      </c>
      <c r="W2992">
        <v>17.7312526702881</v>
      </c>
      <c r="X2992">
        <v>17.803474426269499</v>
      </c>
      <c r="Y2992">
        <v>17.744977951049801</v>
      </c>
      <c r="Z2992">
        <v>17.823764801025401</v>
      </c>
      <c r="AA2992">
        <v>17.7657775878906</v>
      </c>
      <c r="AB2992">
        <v>17.622638702392599</v>
      </c>
      <c r="AC2992">
        <v>17.642728805541999</v>
      </c>
      <c r="AD2992">
        <v>17.5172233581543</v>
      </c>
      <c r="AE2992">
        <v>17.7183322906494</v>
      </c>
      <c r="AF2992">
        <v>16.156023025512699</v>
      </c>
      <c r="AG2992">
        <v>16.287206649780298</v>
      </c>
      <c r="AH2992">
        <v>16.450662612915</v>
      </c>
      <c r="AI2992">
        <v>16.19287109375</v>
      </c>
      <c r="AJ2992">
        <v>16.289279937744102</v>
      </c>
      <c r="AK2992">
        <v>16.451469421386701</v>
      </c>
      <c r="AL2992">
        <v>16.307432174682599</v>
      </c>
      <c r="AM2992">
        <v>16.4062385559082</v>
      </c>
      <c r="AN2992">
        <v>15.936154365539601</v>
      </c>
      <c r="AO2992">
        <v>16.248186111450199</v>
      </c>
      <c r="AP2992">
        <v>16.1796760559082</v>
      </c>
      <c r="AQ2992" t="s">
        <v>90</v>
      </c>
      <c r="AR2992" t="s">
        <v>90</v>
      </c>
      <c r="AS2992" t="s">
        <v>90</v>
      </c>
      <c r="AT2992" t="s">
        <v>90</v>
      </c>
      <c r="AU2992" t="s">
        <v>90</v>
      </c>
      <c r="AV2992" t="s">
        <v>90</v>
      </c>
      <c r="AW2992" t="s">
        <v>90</v>
      </c>
      <c r="AX2992" t="s">
        <v>90</v>
      </c>
      <c r="AY2992" t="s">
        <v>90</v>
      </c>
      <c r="AZ2992" t="s">
        <v>90</v>
      </c>
      <c r="BA2992" t="s">
        <v>90</v>
      </c>
    </row>
    <row r="2993" spans="1:53" x14ac:dyDescent="0.45">
      <c r="A2993" t="s">
        <v>94827</v>
      </c>
      <c r="B2993" t="s">
        <v>94825</v>
      </c>
      <c r="C2993" t="s">
        <v>94826</v>
      </c>
      <c r="D2993">
        <v>38463000</v>
      </c>
      <c r="H2993">
        <v>17.850000000000001</v>
      </c>
      <c r="I2993">
        <v>0</v>
      </c>
      <c r="J2993">
        <v>9.3435000000000006</v>
      </c>
      <c r="N2993">
        <v>5</v>
      </c>
      <c r="O2993">
        <v>5</v>
      </c>
      <c r="P2993">
        <v>5</v>
      </c>
      <c r="Q2993">
        <v>60.2</v>
      </c>
      <c r="R2993">
        <v>60.2</v>
      </c>
      <c r="S2993">
        <v>60.2</v>
      </c>
      <c r="T2993">
        <v>7</v>
      </c>
      <c r="U2993">
        <v>19.423103332519499</v>
      </c>
      <c r="V2993">
        <v>19.547945022583001</v>
      </c>
      <c r="W2993">
        <v>19.712482452392599</v>
      </c>
      <c r="X2993">
        <v>19.630640029907202</v>
      </c>
      <c r="Y2993">
        <v>19.5255241394043</v>
      </c>
      <c r="Z2993">
        <v>19.498491287231399</v>
      </c>
      <c r="AA2993">
        <v>19.522022247314499</v>
      </c>
      <c r="AB2993">
        <v>19.515434265136701</v>
      </c>
      <c r="AC2993">
        <v>19.423944473266602</v>
      </c>
      <c r="AD2993">
        <v>19.551610946655298</v>
      </c>
      <c r="AE2993">
        <v>19.616117477416999</v>
      </c>
      <c r="AF2993">
        <v>17.0670776367188</v>
      </c>
      <c r="AG2993">
        <v>16.891309738159201</v>
      </c>
      <c r="AH2993">
        <v>17.002508163452099</v>
      </c>
      <c r="AI2993">
        <v>16.8100185394287</v>
      </c>
      <c r="AJ2993">
        <v>16.8694248199463</v>
      </c>
      <c r="AK2993">
        <v>16.8948650360107</v>
      </c>
      <c r="AL2993">
        <v>17.1876621246338</v>
      </c>
      <c r="AM2993">
        <v>17.1443996429443</v>
      </c>
      <c r="AN2993">
        <v>16.8171577453613</v>
      </c>
      <c r="AO2993">
        <v>16.942377090454102</v>
      </c>
      <c r="AP2993">
        <v>16.882261276245099</v>
      </c>
      <c r="AQ2993">
        <v>15.1262607574463</v>
      </c>
      <c r="AR2993">
        <v>15.193448066711399</v>
      </c>
      <c r="AS2993">
        <v>15.2905225753784</v>
      </c>
      <c r="AT2993">
        <v>15.203577041626</v>
      </c>
      <c r="AU2993">
        <v>14.830812454223601</v>
      </c>
      <c r="AV2993">
        <v>15.494386672973601</v>
      </c>
      <c r="AW2993">
        <v>15.164867401123001</v>
      </c>
      <c r="AX2993">
        <v>15.1893615722656</v>
      </c>
      <c r="AY2993">
        <v>15.365536689758301</v>
      </c>
      <c r="AZ2993">
        <v>15.025788307189901</v>
      </c>
      <c r="BA2993">
        <v>15.421669960021999</v>
      </c>
    </row>
    <row r="2994" spans="1:53" x14ac:dyDescent="0.45">
      <c r="A2994" t="s">
        <v>94830</v>
      </c>
      <c r="B2994" t="s">
        <v>94828</v>
      </c>
      <c r="C2994" t="s">
        <v>94829</v>
      </c>
      <c r="D2994">
        <v>269260000</v>
      </c>
      <c r="H2994">
        <v>83.305999999999997</v>
      </c>
      <c r="I2994">
        <v>0</v>
      </c>
      <c r="J2994">
        <v>36.079000000000001</v>
      </c>
      <c r="N2994">
        <v>13</v>
      </c>
      <c r="O2994">
        <v>13</v>
      </c>
      <c r="P2994">
        <v>13</v>
      </c>
      <c r="Q2994">
        <v>56</v>
      </c>
      <c r="R2994">
        <v>56</v>
      </c>
      <c r="S2994">
        <v>56</v>
      </c>
      <c r="T2994">
        <v>30</v>
      </c>
      <c r="U2994">
        <v>20.0478000640869</v>
      </c>
      <c r="V2994">
        <v>20.170354843139599</v>
      </c>
      <c r="W2994">
        <v>20.3057460784912</v>
      </c>
      <c r="X2994">
        <v>20.227409362793001</v>
      </c>
      <c r="Y2994">
        <v>20.197725296020501</v>
      </c>
      <c r="Z2994">
        <v>20.178279876708999</v>
      </c>
      <c r="AA2994">
        <v>20.290977478027301</v>
      </c>
      <c r="AB2994">
        <v>20.135208129882798</v>
      </c>
      <c r="AC2994">
        <v>20.071954727172901</v>
      </c>
      <c r="AD2994">
        <v>20.1774291992188</v>
      </c>
      <c r="AE2994">
        <v>20.342668533325199</v>
      </c>
      <c r="AF2994">
        <v>19.8449382781982</v>
      </c>
      <c r="AG2994">
        <v>19.994657516479499</v>
      </c>
      <c r="AH2994">
        <v>20.008674621581999</v>
      </c>
      <c r="AI2994">
        <v>19.7755527496338</v>
      </c>
      <c r="AJ2994">
        <v>19.837812423706101</v>
      </c>
      <c r="AK2994">
        <v>19.917171478271499</v>
      </c>
      <c r="AL2994">
        <v>19.866998672485401</v>
      </c>
      <c r="AM2994">
        <v>19.942348480224599</v>
      </c>
      <c r="AN2994">
        <v>19.771205902099599</v>
      </c>
      <c r="AO2994">
        <v>19.924482345581101</v>
      </c>
      <c r="AP2994">
        <v>19.878343582153299</v>
      </c>
      <c r="AQ2994">
        <v>18.992805480956999</v>
      </c>
      <c r="AR2994">
        <v>19.071588516235401</v>
      </c>
      <c r="AS2994">
        <v>19.151948928833001</v>
      </c>
      <c r="AT2994">
        <v>19.1871547698975</v>
      </c>
      <c r="AU2994">
        <v>19.076032638549801</v>
      </c>
      <c r="AV2994">
        <v>19.0720329284668</v>
      </c>
      <c r="AW2994">
        <v>19.153507232666001</v>
      </c>
      <c r="AX2994">
        <v>19.1055908203125</v>
      </c>
      <c r="AY2994">
        <v>19.3004150390625</v>
      </c>
      <c r="AZ2994">
        <v>19.0816860198975</v>
      </c>
      <c r="BA2994">
        <v>19.105669021606399</v>
      </c>
    </row>
    <row r="2995" spans="1:53" x14ac:dyDescent="0.45">
      <c r="A2995" t="s">
        <v>53327</v>
      </c>
      <c r="B2995" t="s">
        <v>87347</v>
      </c>
      <c r="C2995" t="s">
        <v>53328</v>
      </c>
      <c r="D2995">
        <v>151480000</v>
      </c>
      <c r="H2995">
        <v>64.915999999999997</v>
      </c>
      <c r="I2995">
        <v>0</v>
      </c>
      <c r="J2995">
        <v>71.45</v>
      </c>
      <c r="N2995">
        <v>17</v>
      </c>
      <c r="O2995">
        <v>17</v>
      </c>
      <c r="P2995">
        <v>17</v>
      </c>
      <c r="Q2995">
        <v>27.9</v>
      </c>
      <c r="R2995">
        <v>27.9</v>
      </c>
      <c r="S2995">
        <v>27.9</v>
      </c>
      <c r="T2995">
        <v>29</v>
      </c>
      <c r="U2995">
        <v>20.1227512359619</v>
      </c>
      <c r="V2995">
        <v>20.356491088867202</v>
      </c>
      <c r="W2995">
        <v>20.484634399414102</v>
      </c>
      <c r="X2995">
        <v>20.415655136108398</v>
      </c>
      <c r="Y2995">
        <v>20.2923259735107</v>
      </c>
      <c r="Z2995">
        <v>20.467323303222699</v>
      </c>
      <c r="AA2995">
        <v>20.399370193481399</v>
      </c>
      <c r="AB2995">
        <v>20.354661941528299</v>
      </c>
      <c r="AC2995">
        <v>20.1575832366943</v>
      </c>
      <c r="AD2995">
        <v>20.2975978851318</v>
      </c>
      <c r="AE2995">
        <v>20.401350021362301</v>
      </c>
      <c r="AF2995">
        <v>19.8010139465332</v>
      </c>
      <c r="AG2995">
        <v>19.892658233642599</v>
      </c>
      <c r="AH2995">
        <v>19.9457817077637</v>
      </c>
      <c r="AI2995">
        <v>19.835454940795898</v>
      </c>
      <c r="AJ2995">
        <v>19.764823913574201</v>
      </c>
      <c r="AK2995">
        <v>19.8118705749512</v>
      </c>
      <c r="AL2995">
        <v>19.8568229675293</v>
      </c>
      <c r="AM2995">
        <v>19.872163772583001</v>
      </c>
      <c r="AN2995">
        <v>19.733869552612301</v>
      </c>
      <c r="AO2995">
        <v>19.8754978179932</v>
      </c>
      <c r="AP2995">
        <v>19.848182678222699</v>
      </c>
      <c r="AQ2995">
        <v>19.603025436401399</v>
      </c>
      <c r="AR2995">
        <v>19.6788444519043</v>
      </c>
      <c r="AS2995">
        <v>19.643785476684599</v>
      </c>
      <c r="AT2995">
        <v>19.641740798950199</v>
      </c>
      <c r="AU2995">
        <v>19.682054519653299</v>
      </c>
      <c r="AV2995">
        <v>19.341192245483398</v>
      </c>
      <c r="AW2995">
        <v>19.677555084228501</v>
      </c>
      <c r="AX2995">
        <v>19.678087234497099</v>
      </c>
      <c r="AY2995">
        <v>19.799749374389599</v>
      </c>
      <c r="AZ2995">
        <v>19.671226501464801</v>
      </c>
      <c r="BA2995">
        <v>19.680046081543001</v>
      </c>
    </row>
    <row r="2996" spans="1:53" x14ac:dyDescent="0.45">
      <c r="A2996" t="s">
        <v>94833</v>
      </c>
      <c r="B2996" t="s">
        <v>94831</v>
      </c>
      <c r="C2996" t="s">
        <v>94832</v>
      </c>
      <c r="D2996">
        <v>51106000</v>
      </c>
      <c r="H2996">
        <v>21.285</v>
      </c>
      <c r="I2996">
        <v>0</v>
      </c>
      <c r="J2996">
        <v>28.262</v>
      </c>
      <c r="N2996">
        <v>8</v>
      </c>
      <c r="O2996">
        <v>8</v>
      </c>
      <c r="P2996">
        <v>8</v>
      </c>
      <c r="Q2996">
        <v>46.2</v>
      </c>
      <c r="R2996">
        <v>46.2</v>
      </c>
      <c r="S2996">
        <v>46.2</v>
      </c>
      <c r="T2996">
        <v>11</v>
      </c>
      <c r="U2996">
        <v>16.6798915863037</v>
      </c>
      <c r="V2996">
        <v>17.1878547668457</v>
      </c>
      <c r="W2996">
        <v>17.345422744751001</v>
      </c>
      <c r="X2996">
        <v>17.263433456420898</v>
      </c>
      <c r="Y2996">
        <v>16.971408843994102</v>
      </c>
      <c r="Z2996">
        <v>17.160442352294901</v>
      </c>
      <c r="AA2996">
        <v>16.9749965667725</v>
      </c>
      <c r="AB2996">
        <v>17.355178833007798</v>
      </c>
      <c r="AC2996">
        <v>17.011816024780298</v>
      </c>
      <c r="AD2996">
        <v>16.9905910491943</v>
      </c>
      <c r="AE2996">
        <v>17.008975982666001</v>
      </c>
      <c r="AF2996">
        <v>18.282564163208001</v>
      </c>
      <c r="AG2996">
        <v>18.144300460815401</v>
      </c>
      <c r="AH2996">
        <v>18.183305740356399</v>
      </c>
      <c r="AI2996">
        <v>18.059492111206101</v>
      </c>
      <c r="AJ2996">
        <v>18.120044708251999</v>
      </c>
      <c r="AK2996">
        <v>18.237106323242202</v>
      </c>
      <c r="AL2996">
        <v>18.174507141113299</v>
      </c>
      <c r="AM2996">
        <v>18.5347290039063</v>
      </c>
      <c r="AN2996">
        <v>18.026912689208999</v>
      </c>
      <c r="AO2996">
        <v>18.4414768218994</v>
      </c>
      <c r="AP2996">
        <v>18.1910400390625</v>
      </c>
      <c r="AQ2996">
        <v>17.0707492828369</v>
      </c>
      <c r="AR2996">
        <v>17.237621307373001</v>
      </c>
      <c r="AS2996">
        <v>16.696151733398398</v>
      </c>
      <c r="AT2996">
        <v>17.0597038269043</v>
      </c>
      <c r="AU2996">
        <v>17.253404617309599</v>
      </c>
      <c r="AV2996">
        <v>17.027019500732401</v>
      </c>
      <c r="AW2996">
        <v>17.293830871581999</v>
      </c>
      <c r="AX2996">
        <v>17.288974761962901</v>
      </c>
      <c r="AY2996">
        <v>17.1774787902832</v>
      </c>
      <c r="AZ2996">
        <v>17.010177612304702</v>
      </c>
      <c r="BA2996">
        <v>17.100416183471701</v>
      </c>
    </row>
    <row r="2997" spans="1:53" x14ac:dyDescent="0.45">
      <c r="A2997" t="s">
        <v>94836</v>
      </c>
      <c r="B2997" t="s">
        <v>94834</v>
      </c>
      <c r="C2997" t="s">
        <v>94835</v>
      </c>
      <c r="D2997">
        <v>205170000</v>
      </c>
      <c r="H2997">
        <v>25.643999999999998</v>
      </c>
      <c r="I2997">
        <v>0</v>
      </c>
      <c r="J2997">
        <v>10.5</v>
      </c>
      <c r="N2997">
        <v>6</v>
      </c>
      <c r="O2997">
        <v>6</v>
      </c>
      <c r="P2997">
        <v>6</v>
      </c>
      <c r="Q2997">
        <v>63.2</v>
      </c>
      <c r="R2997">
        <v>63.2</v>
      </c>
      <c r="S2997">
        <v>63.2</v>
      </c>
      <c r="T2997">
        <v>13</v>
      </c>
      <c r="U2997">
        <v>19.635217666626001</v>
      </c>
      <c r="V2997">
        <v>19.7884826660156</v>
      </c>
      <c r="W2997">
        <v>19.917098999023398</v>
      </c>
      <c r="X2997">
        <v>19.812135696411101</v>
      </c>
      <c r="Y2997">
        <v>19.6960849761963</v>
      </c>
      <c r="Z2997">
        <v>19.861738204956101</v>
      </c>
      <c r="AA2997">
        <v>19.7978191375732</v>
      </c>
      <c r="AB2997">
        <v>19.739862442016602</v>
      </c>
      <c r="AC2997">
        <v>19.582038879394499</v>
      </c>
      <c r="AD2997">
        <v>19.765842437744102</v>
      </c>
      <c r="AE2997">
        <v>19.8665161132813</v>
      </c>
      <c r="AF2997">
        <v>19.676658630371101</v>
      </c>
      <c r="AG2997">
        <v>19.671035766601602</v>
      </c>
      <c r="AH2997">
        <v>19.799100875854499</v>
      </c>
      <c r="AI2997">
        <v>19.654960632324201</v>
      </c>
      <c r="AJ2997">
        <v>19.5899772644043</v>
      </c>
      <c r="AK2997">
        <v>19.725173950195298</v>
      </c>
      <c r="AL2997">
        <v>19.911666870117202</v>
      </c>
      <c r="AM2997">
        <v>19.8748664855957</v>
      </c>
      <c r="AN2997">
        <v>19.685258865356399</v>
      </c>
      <c r="AO2997">
        <v>19.984123229980501</v>
      </c>
      <c r="AP2997">
        <v>19.6971549987793</v>
      </c>
      <c r="AQ2997">
        <v>18.700662612915</v>
      </c>
      <c r="AR2997">
        <v>18.772108078002901</v>
      </c>
      <c r="AS2997">
        <v>18.8553791046143</v>
      </c>
      <c r="AT2997">
        <v>18.9159030914307</v>
      </c>
      <c r="AU2997">
        <v>18.900154113769499</v>
      </c>
      <c r="AV2997">
        <v>18.7071838378906</v>
      </c>
      <c r="AW2997">
        <v>18.8600254058838</v>
      </c>
      <c r="AX2997">
        <v>18.929460525512699</v>
      </c>
      <c r="AY2997">
        <v>19.080646514892599</v>
      </c>
      <c r="AZ2997">
        <v>19.004209518432599</v>
      </c>
      <c r="BA2997">
        <v>18.999731063842798</v>
      </c>
    </row>
    <row r="2998" spans="1:53" x14ac:dyDescent="0.45">
      <c r="A2998" t="s">
        <v>94839</v>
      </c>
      <c r="B2998" t="s">
        <v>94837</v>
      </c>
      <c r="C2998" t="s">
        <v>94838</v>
      </c>
      <c r="D2998">
        <v>25701000</v>
      </c>
      <c r="H2998">
        <v>20.456</v>
      </c>
      <c r="I2998">
        <v>0</v>
      </c>
      <c r="J2998">
        <v>58.265999999999998</v>
      </c>
      <c r="N2998">
        <v>5</v>
      </c>
      <c r="O2998">
        <v>5</v>
      </c>
      <c r="P2998">
        <v>5</v>
      </c>
      <c r="Q2998">
        <v>12.8</v>
      </c>
      <c r="R2998">
        <v>12.8</v>
      </c>
      <c r="S2998">
        <v>12.8</v>
      </c>
      <c r="T2998">
        <v>6</v>
      </c>
      <c r="U2998">
        <v>17.5792427062988</v>
      </c>
      <c r="V2998">
        <v>17.895988464355501</v>
      </c>
      <c r="W2998">
        <v>18.0363883972168</v>
      </c>
      <c r="X2998">
        <v>17.844326019287099</v>
      </c>
      <c r="Y2998">
        <v>17.855014801025401</v>
      </c>
      <c r="Z2998">
        <v>17.840827941894499</v>
      </c>
      <c r="AA2998">
        <v>17.712701797485401</v>
      </c>
      <c r="AB2998">
        <v>17.932086944580099</v>
      </c>
      <c r="AC2998">
        <v>17.580493927001999</v>
      </c>
      <c r="AD2998">
        <v>17.8457355499268</v>
      </c>
      <c r="AE2998">
        <v>17.833124160766602</v>
      </c>
      <c r="AF2998" t="s">
        <v>90</v>
      </c>
      <c r="AG2998" t="s">
        <v>90</v>
      </c>
      <c r="AH2998" t="s">
        <v>90</v>
      </c>
      <c r="AI2998" t="s">
        <v>90</v>
      </c>
      <c r="AJ2998" t="s">
        <v>90</v>
      </c>
      <c r="AK2998" t="s">
        <v>90</v>
      </c>
      <c r="AL2998" t="s">
        <v>90</v>
      </c>
      <c r="AM2998" t="s">
        <v>90</v>
      </c>
      <c r="AN2998" t="s">
        <v>90</v>
      </c>
      <c r="AO2998" t="s">
        <v>90</v>
      </c>
      <c r="AP2998" t="s">
        <v>90</v>
      </c>
      <c r="AQ2998">
        <v>18.016830444335898</v>
      </c>
      <c r="AR2998">
        <v>18.100826263427699</v>
      </c>
      <c r="AS2998">
        <v>18.040889739990199</v>
      </c>
      <c r="AT2998">
        <v>18.0758762359619</v>
      </c>
      <c r="AU2998">
        <v>18.220434188842798</v>
      </c>
      <c r="AV2998">
        <v>17.905656814575199</v>
      </c>
      <c r="AW2998">
        <v>18.0989780426025</v>
      </c>
      <c r="AX2998">
        <v>18.129837036132798</v>
      </c>
      <c r="AY2998">
        <v>18.2345371246338</v>
      </c>
      <c r="AZ2998">
        <v>18.209957122802699</v>
      </c>
      <c r="BA2998">
        <v>18.152988433837901</v>
      </c>
    </row>
    <row r="2999" spans="1:53" x14ac:dyDescent="0.45">
      <c r="A2999" t="s">
        <v>53356</v>
      </c>
      <c r="B2999" t="s">
        <v>87359</v>
      </c>
      <c r="C2999" t="s">
        <v>53357</v>
      </c>
      <c r="D2999">
        <v>1003400000</v>
      </c>
      <c r="H2999">
        <v>81.899000000000001</v>
      </c>
      <c r="I2999">
        <v>0</v>
      </c>
      <c r="J2999">
        <v>19.888999999999999</v>
      </c>
      <c r="N2999">
        <v>7</v>
      </c>
      <c r="O2999">
        <v>7</v>
      </c>
      <c r="P2999">
        <v>2</v>
      </c>
      <c r="Q2999">
        <v>56.9</v>
      </c>
      <c r="R2999">
        <v>56.9</v>
      </c>
      <c r="S2999">
        <v>6.3</v>
      </c>
      <c r="T2999">
        <v>27</v>
      </c>
      <c r="U2999">
        <v>20.4730834960938</v>
      </c>
      <c r="V2999">
        <v>20.611263275146499</v>
      </c>
      <c r="W2999">
        <v>20.652896881103501</v>
      </c>
      <c r="X2999">
        <v>20.548583984375</v>
      </c>
      <c r="Y2999">
        <v>20.5509338378906</v>
      </c>
      <c r="Z2999">
        <v>20.634138107299801</v>
      </c>
      <c r="AA2999">
        <v>20.566534042358398</v>
      </c>
      <c r="AB2999">
        <v>20.445463180541999</v>
      </c>
      <c r="AC2999">
        <v>20.234443664550799</v>
      </c>
      <c r="AD2999">
        <v>20.5215244293213</v>
      </c>
      <c r="AE2999">
        <v>20.5618801116943</v>
      </c>
      <c r="AF2999">
        <v>19.889839172363299</v>
      </c>
      <c r="AG2999">
        <v>20.030391693115199</v>
      </c>
      <c r="AH2999">
        <v>19.785276412963899</v>
      </c>
      <c r="AI2999">
        <v>19.8494052886963</v>
      </c>
      <c r="AJ2999">
        <v>19.794191360473601</v>
      </c>
      <c r="AK2999">
        <v>19.842086791992202</v>
      </c>
      <c r="AL2999">
        <v>19.982872009277301</v>
      </c>
      <c r="AM2999">
        <v>19.9154949188232</v>
      </c>
      <c r="AN2999">
        <v>19.680219650268601</v>
      </c>
      <c r="AO2999">
        <v>19.927928924560501</v>
      </c>
      <c r="AP2999">
        <v>19.848487854003899</v>
      </c>
      <c r="AQ2999">
        <v>20.053909301757798</v>
      </c>
      <c r="AR2999">
        <v>20.225997924804702</v>
      </c>
      <c r="AS2999">
        <v>20.2452793121338</v>
      </c>
      <c r="AT2999">
        <v>20.162509918212901</v>
      </c>
      <c r="AU2999">
        <v>20.204189300537099</v>
      </c>
      <c r="AV2999">
        <v>20.0071697235107</v>
      </c>
      <c r="AW2999">
        <v>20.220458984375</v>
      </c>
      <c r="AX2999">
        <v>20.122373580932599</v>
      </c>
      <c r="AY2999">
        <v>20.304632186889599</v>
      </c>
      <c r="AZ2999">
        <v>20.119337081909201</v>
      </c>
      <c r="BA2999">
        <v>20.2230548858643</v>
      </c>
    </row>
    <row r="3000" spans="1:53" x14ac:dyDescent="0.45">
      <c r="A3000" t="s">
        <v>53356</v>
      </c>
      <c r="B3000" t="s">
        <v>94840</v>
      </c>
      <c r="C3000" t="s">
        <v>53357</v>
      </c>
      <c r="D3000">
        <v>3370200</v>
      </c>
      <c r="H3000">
        <v>-2</v>
      </c>
      <c r="I3000">
        <v>1</v>
      </c>
      <c r="J3000">
        <v>19.760000000000002</v>
      </c>
      <c r="K3000" t="s">
        <v>9411</v>
      </c>
      <c r="N3000">
        <v>6</v>
      </c>
      <c r="O3000">
        <v>1</v>
      </c>
      <c r="P3000">
        <v>1</v>
      </c>
      <c r="Q3000">
        <v>56.6</v>
      </c>
      <c r="R3000">
        <v>5.8</v>
      </c>
      <c r="S3000">
        <v>5.8</v>
      </c>
      <c r="T3000">
        <v>1</v>
      </c>
      <c r="U3000">
        <v>16.398475646972699</v>
      </c>
      <c r="V3000">
        <v>16.7358207702637</v>
      </c>
      <c r="W3000">
        <v>16.960817337036101</v>
      </c>
      <c r="X3000">
        <v>16.745964050293001</v>
      </c>
      <c r="Y3000">
        <v>16.6376438140869</v>
      </c>
      <c r="Z3000">
        <v>16.9034824371338</v>
      </c>
      <c r="AA3000">
        <v>16.695745468139599</v>
      </c>
      <c r="AB3000">
        <v>16.640611648559599</v>
      </c>
      <c r="AC3000">
        <v>16.588304519653299</v>
      </c>
      <c r="AD3000">
        <v>16.908063888549801</v>
      </c>
      <c r="AE3000">
        <v>16.791061401367202</v>
      </c>
      <c r="AF3000" t="s">
        <v>90</v>
      </c>
      <c r="AG3000" t="s">
        <v>90</v>
      </c>
      <c r="AH3000" t="s">
        <v>90</v>
      </c>
      <c r="AI3000" t="s">
        <v>90</v>
      </c>
      <c r="AJ3000" t="s">
        <v>90</v>
      </c>
      <c r="AK3000" t="s">
        <v>90</v>
      </c>
      <c r="AL3000" t="s">
        <v>90</v>
      </c>
      <c r="AM3000" t="s">
        <v>90</v>
      </c>
      <c r="AN3000" t="s">
        <v>90</v>
      </c>
      <c r="AO3000" t="s">
        <v>90</v>
      </c>
      <c r="AP3000" t="s">
        <v>90</v>
      </c>
      <c r="AQ3000" t="s">
        <v>90</v>
      </c>
      <c r="AR3000" t="s">
        <v>90</v>
      </c>
      <c r="AS3000" t="s">
        <v>90</v>
      </c>
      <c r="AT3000" t="s">
        <v>90</v>
      </c>
      <c r="AU3000" t="s">
        <v>90</v>
      </c>
      <c r="AV3000" t="s">
        <v>90</v>
      </c>
      <c r="AW3000" t="s">
        <v>90</v>
      </c>
      <c r="AX3000" t="s">
        <v>90</v>
      </c>
      <c r="AY3000" t="s">
        <v>90</v>
      </c>
      <c r="AZ3000" t="s">
        <v>90</v>
      </c>
      <c r="BA3000" t="s">
        <v>90</v>
      </c>
    </row>
    <row r="3001" spans="1:53" x14ac:dyDescent="0.45">
      <c r="A3001" t="s">
        <v>53394</v>
      </c>
      <c r="B3001" t="s">
        <v>94841</v>
      </c>
      <c r="C3001" t="s">
        <v>53395</v>
      </c>
      <c r="D3001">
        <v>9389900</v>
      </c>
      <c r="H3001">
        <v>20.766999999999999</v>
      </c>
      <c r="I3001">
        <v>0</v>
      </c>
      <c r="J3001">
        <v>66.590999999999994</v>
      </c>
      <c r="N3001">
        <v>5</v>
      </c>
      <c r="O3001">
        <v>5</v>
      </c>
      <c r="P3001">
        <v>5</v>
      </c>
      <c r="Q3001">
        <v>8.6</v>
      </c>
      <c r="R3001">
        <v>8.6</v>
      </c>
      <c r="S3001">
        <v>8.6</v>
      </c>
      <c r="T3001">
        <v>7</v>
      </c>
      <c r="U3001" t="s">
        <v>90</v>
      </c>
      <c r="V3001" t="s">
        <v>90</v>
      </c>
      <c r="W3001" t="s">
        <v>90</v>
      </c>
      <c r="X3001" t="s">
        <v>90</v>
      </c>
      <c r="Y3001" t="s">
        <v>90</v>
      </c>
      <c r="Z3001" t="s">
        <v>90</v>
      </c>
      <c r="AA3001" t="s">
        <v>90</v>
      </c>
      <c r="AB3001" t="s">
        <v>90</v>
      </c>
      <c r="AC3001" t="s">
        <v>90</v>
      </c>
      <c r="AD3001" t="s">
        <v>90</v>
      </c>
      <c r="AE3001" t="s">
        <v>90</v>
      </c>
      <c r="AF3001" t="s">
        <v>90</v>
      </c>
      <c r="AG3001" t="s">
        <v>90</v>
      </c>
      <c r="AH3001" t="s">
        <v>90</v>
      </c>
      <c r="AI3001" t="s">
        <v>90</v>
      </c>
      <c r="AJ3001" t="s">
        <v>90</v>
      </c>
      <c r="AK3001" t="s">
        <v>90</v>
      </c>
      <c r="AL3001" t="s">
        <v>90</v>
      </c>
      <c r="AM3001" t="s">
        <v>90</v>
      </c>
      <c r="AN3001" t="s">
        <v>90</v>
      </c>
      <c r="AO3001" t="s">
        <v>90</v>
      </c>
      <c r="AP3001" t="s">
        <v>90</v>
      </c>
      <c r="AQ3001">
        <v>17.6027717590332</v>
      </c>
      <c r="AR3001">
        <v>17.5922241210938</v>
      </c>
      <c r="AS3001">
        <v>17.488483428955099</v>
      </c>
      <c r="AT3001">
        <v>17.574888229370099</v>
      </c>
      <c r="AU3001">
        <v>17.6207790374756</v>
      </c>
      <c r="AV3001">
        <v>17.740043640136701</v>
      </c>
      <c r="AW3001">
        <v>17.768171310424801</v>
      </c>
      <c r="AX3001">
        <v>17.690162658691399</v>
      </c>
      <c r="AY3001">
        <v>17.729261398315401</v>
      </c>
      <c r="AZ3001">
        <v>17.819217681884801</v>
      </c>
      <c r="BA3001">
        <v>17.585563659668001</v>
      </c>
    </row>
    <row r="3002" spans="1:53" x14ac:dyDescent="0.45">
      <c r="A3002" t="s">
        <v>94844</v>
      </c>
      <c r="B3002" t="s">
        <v>94842</v>
      </c>
      <c r="C3002" t="s">
        <v>94843</v>
      </c>
      <c r="D3002">
        <v>107230000</v>
      </c>
      <c r="H3002">
        <v>39.551000000000002</v>
      </c>
      <c r="I3002">
        <v>0</v>
      </c>
      <c r="J3002">
        <v>46.816000000000003</v>
      </c>
      <c r="N3002">
        <v>11</v>
      </c>
      <c r="O3002">
        <v>10</v>
      </c>
      <c r="P3002">
        <v>10</v>
      </c>
      <c r="Q3002">
        <v>29.7</v>
      </c>
      <c r="R3002">
        <v>27.2</v>
      </c>
      <c r="S3002">
        <v>27.2</v>
      </c>
      <c r="T3002">
        <v>28</v>
      </c>
      <c r="U3002">
        <v>19.450727462768601</v>
      </c>
      <c r="V3002">
        <v>19.7090358734131</v>
      </c>
      <c r="W3002">
        <v>19.843328475952099</v>
      </c>
      <c r="X3002">
        <v>19.8505954742432</v>
      </c>
      <c r="Y3002">
        <v>19.6982746124268</v>
      </c>
      <c r="Z3002">
        <v>19.7656650543213</v>
      </c>
      <c r="AA3002">
        <v>19.8236408233643</v>
      </c>
      <c r="AB3002">
        <v>19.619113922119102</v>
      </c>
      <c r="AC3002">
        <v>19.669031143188501</v>
      </c>
      <c r="AD3002">
        <v>19.7700290679932</v>
      </c>
      <c r="AE3002">
        <v>19.7551879882813</v>
      </c>
      <c r="AF3002">
        <v>19.125932693481399</v>
      </c>
      <c r="AG3002">
        <v>19.140409469604499</v>
      </c>
      <c r="AH3002">
        <v>19.2768745422363</v>
      </c>
      <c r="AI3002">
        <v>19.177770614623999</v>
      </c>
      <c r="AJ3002">
        <v>19.094165802001999</v>
      </c>
      <c r="AK3002">
        <v>19.2006015777588</v>
      </c>
      <c r="AL3002">
        <v>19.230625152587901</v>
      </c>
      <c r="AM3002">
        <v>19.209600448608398</v>
      </c>
      <c r="AN3002">
        <v>19.124822616577099</v>
      </c>
      <c r="AO3002">
        <v>19.3678588867188</v>
      </c>
      <c r="AP3002">
        <v>19.229335784912099</v>
      </c>
      <c r="AQ3002">
        <v>17.957532882690401</v>
      </c>
      <c r="AR3002">
        <v>18.034294128418001</v>
      </c>
      <c r="AS3002">
        <v>17.9715766906738</v>
      </c>
      <c r="AT3002">
        <v>17.954412460327099</v>
      </c>
      <c r="AU3002">
        <v>18.018569946289102</v>
      </c>
      <c r="AV3002">
        <v>17.831764221191399</v>
      </c>
      <c r="AW3002">
        <v>18.0728969573975</v>
      </c>
      <c r="AX3002">
        <v>18.0235595703125</v>
      </c>
      <c r="AY3002">
        <v>18.1319980621338</v>
      </c>
      <c r="AZ3002">
        <v>18.004045486450199</v>
      </c>
      <c r="BA3002">
        <v>17.904657363891602</v>
      </c>
    </row>
    <row r="3003" spans="1:53" x14ac:dyDescent="0.45">
      <c r="A3003" t="s">
        <v>94847</v>
      </c>
      <c r="B3003" t="s">
        <v>94845</v>
      </c>
      <c r="C3003" t="s">
        <v>94846</v>
      </c>
      <c r="D3003">
        <v>80344000</v>
      </c>
      <c r="H3003">
        <v>24.53</v>
      </c>
      <c r="I3003">
        <v>0</v>
      </c>
      <c r="J3003">
        <v>28.824999999999999</v>
      </c>
      <c r="N3003">
        <v>3</v>
      </c>
      <c r="O3003">
        <v>3</v>
      </c>
      <c r="P3003">
        <v>3</v>
      </c>
      <c r="Q3003">
        <v>17.7</v>
      </c>
      <c r="R3003">
        <v>17.7</v>
      </c>
      <c r="S3003">
        <v>17.7</v>
      </c>
      <c r="T3003">
        <v>10</v>
      </c>
      <c r="U3003">
        <v>16.914268493652301</v>
      </c>
      <c r="V3003">
        <v>17.090938568115199</v>
      </c>
      <c r="W3003">
        <v>17.1392116546631</v>
      </c>
      <c r="X3003">
        <v>17.2850952148438</v>
      </c>
      <c r="Y3003">
        <v>16.879869461059599</v>
      </c>
      <c r="Z3003">
        <v>17.201990127563501</v>
      </c>
      <c r="AA3003">
        <v>17.043882369995099</v>
      </c>
      <c r="AB3003">
        <v>17.078693389892599</v>
      </c>
      <c r="AC3003">
        <v>17.056108474731399</v>
      </c>
      <c r="AD3003">
        <v>16.989372253418001</v>
      </c>
      <c r="AE3003">
        <v>17.016830444335898</v>
      </c>
      <c r="AF3003">
        <v>17.141109466552699</v>
      </c>
      <c r="AG3003">
        <v>17.014869689941399</v>
      </c>
      <c r="AH3003">
        <v>17.440544128418001</v>
      </c>
      <c r="AI3003">
        <v>17.223831176757798</v>
      </c>
      <c r="AJ3003">
        <v>17.191522598266602</v>
      </c>
      <c r="AK3003">
        <v>17.029827117919901</v>
      </c>
      <c r="AL3003">
        <v>17.011161804199201</v>
      </c>
      <c r="AM3003">
        <v>17.281568527221701</v>
      </c>
      <c r="AN3003">
        <v>16.9312229156494</v>
      </c>
      <c r="AO3003">
        <v>17.212762832641602</v>
      </c>
      <c r="AP3003">
        <v>17.141807556152301</v>
      </c>
      <c r="AQ3003">
        <v>16.7358207702637</v>
      </c>
      <c r="AR3003">
        <v>16.809894561767599</v>
      </c>
      <c r="AS3003">
        <v>16.9306449890137</v>
      </c>
      <c r="AT3003">
        <v>16.855136871337901</v>
      </c>
      <c r="AU3003">
        <v>16.885957717895501</v>
      </c>
      <c r="AV3003">
        <v>16.673143386840799</v>
      </c>
      <c r="AW3003">
        <v>16.660524368286101</v>
      </c>
      <c r="AX3003">
        <v>16.871110916137699</v>
      </c>
      <c r="AY3003">
        <v>16.790042877197301</v>
      </c>
      <c r="AZ3003">
        <v>16.910291671752901</v>
      </c>
      <c r="BA3003">
        <v>16.407434463501001</v>
      </c>
    </row>
    <row r="3004" spans="1:53" x14ac:dyDescent="0.45">
      <c r="A3004" t="s">
        <v>53400</v>
      </c>
      <c r="B3004" t="s">
        <v>94848</v>
      </c>
      <c r="C3004" t="s">
        <v>53401</v>
      </c>
      <c r="D3004">
        <v>146060000</v>
      </c>
      <c r="H3004">
        <v>20.498999999999999</v>
      </c>
      <c r="I3004">
        <v>0</v>
      </c>
      <c r="J3004">
        <v>22.875</v>
      </c>
      <c r="N3004">
        <v>5</v>
      </c>
      <c r="O3004">
        <v>5</v>
      </c>
      <c r="P3004">
        <v>5</v>
      </c>
      <c r="Q3004">
        <v>26.3</v>
      </c>
      <c r="R3004">
        <v>26.3</v>
      </c>
      <c r="S3004">
        <v>26.3</v>
      </c>
      <c r="T3004">
        <v>13</v>
      </c>
      <c r="U3004">
        <v>18.960334777831999</v>
      </c>
      <c r="V3004">
        <v>19.021987915039102</v>
      </c>
      <c r="W3004">
        <v>19.216770172119102</v>
      </c>
      <c r="X3004">
        <v>19.183815002441399</v>
      </c>
      <c r="Y3004">
        <v>19.025913238525401</v>
      </c>
      <c r="Z3004">
        <v>18.925844192504901</v>
      </c>
      <c r="AA3004">
        <v>19.030311584472699</v>
      </c>
      <c r="AB3004">
        <v>18.988956451416001</v>
      </c>
      <c r="AC3004">
        <v>18.837720870971701</v>
      </c>
      <c r="AD3004">
        <v>19.094423294067401</v>
      </c>
      <c r="AE3004">
        <v>19.1785488128662</v>
      </c>
      <c r="AF3004">
        <v>18.9034824371338</v>
      </c>
      <c r="AG3004">
        <v>18.904893875122099</v>
      </c>
      <c r="AH3004">
        <v>19.062578201293899</v>
      </c>
      <c r="AI3004">
        <v>19.004209518432599</v>
      </c>
      <c r="AJ3004">
        <v>18.8364562988281</v>
      </c>
      <c r="AK3004">
        <v>19.0159587860107</v>
      </c>
      <c r="AL3004">
        <v>19.0143527984619</v>
      </c>
      <c r="AM3004">
        <v>19.101903915405298</v>
      </c>
      <c r="AN3004">
        <v>18.805744171142599</v>
      </c>
      <c r="AO3004">
        <v>18.9694709777832</v>
      </c>
      <c r="AP3004">
        <v>18.9444370269775</v>
      </c>
      <c r="AQ3004">
        <v>19.117485046386701</v>
      </c>
      <c r="AR3004">
        <v>19.156818389892599</v>
      </c>
      <c r="AS3004">
        <v>19.118272781372099</v>
      </c>
      <c r="AT3004">
        <v>19.119462966918899</v>
      </c>
      <c r="AU3004">
        <v>19.129610061645501</v>
      </c>
      <c r="AV3004">
        <v>19.0872402191162</v>
      </c>
      <c r="AW3004">
        <v>19.2120265960693</v>
      </c>
      <c r="AX3004">
        <v>19.155979156494102</v>
      </c>
      <c r="AY3004">
        <v>19.200984954833999</v>
      </c>
      <c r="AZ3004">
        <v>19.2276210784912</v>
      </c>
      <c r="BA3004">
        <v>19.294706344604499</v>
      </c>
    </row>
    <row r="3005" spans="1:53" x14ac:dyDescent="0.45">
      <c r="A3005" t="s">
        <v>94851</v>
      </c>
      <c r="B3005" t="s">
        <v>94849</v>
      </c>
      <c r="C3005" t="s">
        <v>94850</v>
      </c>
      <c r="D3005">
        <v>20496000</v>
      </c>
      <c r="H3005">
        <v>11.571</v>
      </c>
      <c r="I3005">
        <v>0</v>
      </c>
      <c r="J3005">
        <v>14.648999999999999</v>
      </c>
      <c r="N3005">
        <v>3</v>
      </c>
      <c r="O3005">
        <v>3</v>
      </c>
      <c r="P3005">
        <v>3</v>
      </c>
      <c r="Q3005">
        <v>36.200000000000003</v>
      </c>
      <c r="R3005">
        <v>36.200000000000003</v>
      </c>
      <c r="S3005">
        <v>36.200000000000003</v>
      </c>
      <c r="T3005">
        <v>3</v>
      </c>
      <c r="U3005">
        <v>15.1964864730835</v>
      </c>
      <c r="V3005">
        <v>14.9902811050415</v>
      </c>
      <c r="W3005">
        <v>15.020676612854</v>
      </c>
      <c r="X3005">
        <v>15.1674184799194</v>
      </c>
      <c r="Y3005">
        <v>15.3415880203247</v>
      </c>
      <c r="Z3005">
        <v>15.086052894592299</v>
      </c>
      <c r="AA3005">
        <v>14.9474544525146</v>
      </c>
      <c r="AB3005">
        <v>14.974907875061</v>
      </c>
      <c r="AC3005">
        <v>14.8136310577393</v>
      </c>
      <c r="AD3005">
        <v>15.537824630737299</v>
      </c>
      <c r="AE3005">
        <v>15.117602348327599</v>
      </c>
      <c r="AF3005" t="s">
        <v>90</v>
      </c>
      <c r="AG3005" t="s">
        <v>90</v>
      </c>
      <c r="AH3005" t="s">
        <v>90</v>
      </c>
      <c r="AI3005" t="s">
        <v>90</v>
      </c>
      <c r="AJ3005" t="s">
        <v>90</v>
      </c>
      <c r="AK3005" t="s">
        <v>90</v>
      </c>
      <c r="AL3005" t="s">
        <v>90</v>
      </c>
      <c r="AM3005" t="s">
        <v>90</v>
      </c>
      <c r="AN3005" t="s">
        <v>90</v>
      </c>
      <c r="AO3005" t="s">
        <v>90</v>
      </c>
      <c r="AP3005" t="s">
        <v>90</v>
      </c>
      <c r="AQ3005">
        <v>17.395065307617202</v>
      </c>
      <c r="AR3005">
        <v>17.731121063232401</v>
      </c>
      <c r="AS3005">
        <v>17.555248260498001</v>
      </c>
      <c r="AT3005">
        <v>17.465152740478501</v>
      </c>
      <c r="AU3005">
        <v>17.581377029418899</v>
      </c>
      <c r="AV3005">
        <v>17.4407062530518</v>
      </c>
      <c r="AW3005">
        <v>17.499036788940401</v>
      </c>
      <c r="AX3005">
        <v>17.483217239379901</v>
      </c>
      <c r="AY3005">
        <v>17.661708831787099</v>
      </c>
      <c r="AZ3005">
        <v>17.802402496337901</v>
      </c>
      <c r="BA3005">
        <v>17.553224563598601</v>
      </c>
    </row>
    <row r="3006" spans="1:53" x14ac:dyDescent="0.45">
      <c r="A3006" t="s">
        <v>53421</v>
      </c>
      <c r="B3006" t="s">
        <v>94852</v>
      </c>
      <c r="C3006" t="s">
        <v>53422</v>
      </c>
      <c r="D3006">
        <v>1407600000</v>
      </c>
      <c r="H3006">
        <v>133.77000000000001</v>
      </c>
      <c r="I3006">
        <v>0</v>
      </c>
      <c r="J3006">
        <v>40.421999999999997</v>
      </c>
      <c r="N3006">
        <v>18</v>
      </c>
      <c r="O3006">
        <v>18</v>
      </c>
      <c r="P3006">
        <v>18</v>
      </c>
      <c r="Q3006">
        <v>56.8</v>
      </c>
      <c r="R3006">
        <v>56.8</v>
      </c>
      <c r="S3006">
        <v>56.8</v>
      </c>
      <c r="T3006">
        <v>55</v>
      </c>
      <c r="U3006">
        <v>22.3204460144043</v>
      </c>
      <c r="V3006">
        <v>22.561508178710898</v>
      </c>
      <c r="W3006">
        <v>22.707588195800799</v>
      </c>
      <c r="X3006">
        <v>22.6494140625</v>
      </c>
      <c r="Y3006">
        <v>22.568668365478501</v>
      </c>
      <c r="Z3006">
        <v>22.492113113403299</v>
      </c>
      <c r="AA3006">
        <v>22.545431137085</v>
      </c>
      <c r="AB3006">
        <v>22.564092636108398</v>
      </c>
      <c r="AC3006">
        <v>22.4458923339844</v>
      </c>
      <c r="AD3006">
        <v>22.608446121215799</v>
      </c>
      <c r="AE3006">
        <v>22.676010131835898</v>
      </c>
      <c r="AF3006">
        <v>21.830356597900401</v>
      </c>
      <c r="AG3006">
        <v>21.915866851806602</v>
      </c>
      <c r="AH3006">
        <v>22.038185119628899</v>
      </c>
      <c r="AI3006">
        <v>21.9505939483643</v>
      </c>
      <c r="AJ3006">
        <v>21.893302917480501</v>
      </c>
      <c r="AK3006">
        <v>21.8499546051025</v>
      </c>
      <c r="AL3006">
        <v>21.8828945159912</v>
      </c>
      <c r="AM3006">
        <v>22.0227947235107</v>
      </c>
      <c r="AN3006">
        <v>21.680717468261701</v>
      </c>
      <c r="AO3006">
        <v>21.973127365112301</v>
      </c>
      <c r="AP3006">
        <v>21.9956245422363</v>
      </c>
      <c r="AQ3006">
        <v>21.4277744293213</v>
      </c>
      <c r="AR3006">
        <v>21.638385772705099</v>
      </c>
      <c r="AS3006">
        <v>21.544864654541001</v>
      </c>
      <c r="AT3006">
        <v>21.617195129394499</v>
      </c>
      <c r="AU3006">
        <v>21.6039943695068</v>
      </c>
      <c r="AV3006">
        <v>21.291315078735401</v>
      </c>
      <c r="AW3006">
        <v>21.6717624664307</v>
      </c>
      <c r="AX3006">
        <v>21.585912704467798</v>
      </c>
      <c r="AY3006">
        <v>21.775632858276399</v>
      </c>
      <c r="AZ3006">
        <v>21.686498641967798</v>
      </c>
      <c r="BA3006">
        <v>21.7339267730713</v>
      </c>
    </row>
    <row r="3007" spans="1:53" x14ac:dyDescent="0.45">
      <c r="A3007" t="s">
        <v>53435</v>
      </c>
      <c r="B3007" t="s">
        <v>94853</v>
      </c>
      <c r="C3007" t="s">
        <v>53436</v>
      </c>
      <c r="D3007">
        <v>143480000</v>
      </c>
      <c r="H3007">
        <v>80.852999999999994</v>
      </c>
      <c r="I3007">
        <v>0</v>
      </c>
      <c r="J3007">
        <v>97.716999999999999</v>
      </c>
      <c r="N3007">
        <v>16</v>
      </c>
      <c r="O3007">
        <v>16</v>
      </c>
      <c r="P3007">
        <v>13</v>
      </c>
      <c r="Q3007">
        <v>25.6</v>
      </c>
      <c r="R3007">
        <v>25.6</v>
      </c>
      <c r="S3007">
        <v>21.4</v>
      </c>
      <c r="T3007">
        <v>26</v>
      </c>
      <c r="U3007">
        <v>19.132575988769499</v>
      </c>
      <c r="V3007">
        <v>19.2978210449219</v>
      </c>
      <c r="W3007">
        <v>19.5749626159668</v>
      </c>
      <c r="X3007">
        <v>19.326257705688501</v>
      </c>
      <c r="Y3007">
        <v>19.202732086181602</v>
      </c>
      <c r="Z3007">
        <v>19.253843307495099</v>
      </c>
      <c r="AA3007">
        <v>19.343774795532202</v>
      </c>
      <c r="AB3007">
        <v>19.154497146606399</v>
      </c>
      <c r="AC3007">
        <v>19.1220703125</v>
      </c>
      <c r="AD3007">
        <v>19.127494812011701</v>
      </c>
      <c r="AE3007">
        <v>19.358982086181602</v>
      </c>
      <c r="AF3007">
        <v>17.548866271972699</v>
      </c>
      <c r="AG3007">
        <v>17.7763557434082</v>
      </c>
      <c r="AH3007">
        <v>17.8304042816162</v>
      </c>
      <c r="AI3007">
        <v>17.787111282348601</v>
      </c>
      <c r="AJ3007">
        <v>17.5760707855225</v>
      </c>
      <c r="AK3007">
        <v>17.579168319702099</v>
      </c>
      <c r="AL3007">
        <v>17.6930236816406</v>
      </c>
      <c r="AM3007">
        <v>17.676246643066399</v>
      </c>
      <c r="AN3007">
        <v>17.594923019409201</v>
      </c>
      <c r="AO3007">
        <v>17.787111282348601</v>
      </c>
      <c r="AP3007">
        <v>17.774105072021499</v>
      </c>
      <c r="AQ3007">
        <v>18.7116603851318</v>
      </c>
      <c r="AR3007">
        <v>18.684078216552699</v>
      </c>
      <c r="AS3007">
        <v>18.7150173187256</v>
      </c>
      <c r="AT3007">
        <v>18.738693237304702</v>
      </c>
      <c r="AU3007">
        <v>18.884050369262699</v>
      </c>
      <c r="AV3007">
        <v>18.417860031127901</v>
      </c>
      <c r="AW3007">
        <v>18.804609298706101</v>
      </c>
      <c r="AX3007">
        <v>18.922885894775401</v>
      </c>
      <c r="AY3007">
        <v>18.972053527831999</v>
      </c>
      <c r="AZ3007">
        <v>18.785963058471701</v>
      </c>
      <c r="BA3007">
        <v>18.691184997558601</v>
      </c>
    </row>
    <row r="3008" spans="1:53" x14ac:dyDescent="0.45">
      <c r="A3008" t="s">
        <v>53443</v>
      </c>
      <c r="B3008" t="s">
        <v>94854</v>
      </c>
      <c r="C3008" t="s">
        <v>53444</v>
      </c>
      <c r="D3008">
        <v>922670000</v>
      </c>
      <c r="H3008">
        <v>103.76</v>
      </c>
      <c r="I3008">
        <v>0</v>
      </c>
      <c r="J3008">
        <v>28.771999999999998</v>
      </c>
      <c r="N3008">
        <v>12</v>
      </c>
      <c r="O3008">
        <v>12</v>
      </c>
      <c r="P3008">
        <v>12</v>
      </c>
      <c r="Q3008">
        <v>65.2</v>
      </c>
      <c r="R3008">
        <v>65.2</v>
      </c>
      <c r="S3008">
        <v>65.2</v>
      </c>
      <c r="T3008">
        <v>31</v>
      </c>
      <c r="U3008">
        <v>21.553092956543001</v>
      </c>
      <c r="V3008">
        <v>21.7875576019287</v>
      </c>
      <c r="W3008">
        <v>21.9846096038818</v>
      </c>
      <c r="X3008">
        <v>21.953048706054702</v>
      </c>
      <c r="Y3008">
        <v>21.845750808715799</v>
      </c>
      <c r="Z3008">
        <v>21.810489654541001</v>
      </c>
      <c r="AA3008">
        <v>21.877363204956101</v>
      </c>
      <c r="AB3008">
        <v>21.837457656860401</v>
      </c>
      <c r="AC3008">
        <v>21.672754287719702</v>
      </c>
      <c r="AD3008">
        <v>21.782648086547901</v>
      </c>
      <c r="AE3008">
        <v>21.831789016723601</v>
      </c>
      <c r="AF3008">
        <v>20.7840461730957</v>
      </c>
      <c r="AG3008">
        <v>20.7953491210938</v>
      </c>
      <c r="AH3008">
        <v>20.944280624389599</v>
      </c>
      <c r="AI3008">
        <v>20.8755283355713</v>
      </c>
      <c r="AJ3008">
        <v>20.8152675628662</v>
      </c>
      <c r="AK3008">
        <v>20.743040084838899</v>
      </c>
      <c r="AL3008">
        <v>20.726255416870099</v>
      </c>
      <c r="AM3008">
        <v>20.782608032226602</v>
      </c>
      <c r="AN3008">
        <v>20.574224472045898</v>
      </c>
      <c r="AO3008">
        <v>20.681573867797901</v>
      </c>
      <c r="AP3008">
        <v>20.9465656280518</v>
      </c>
      <c r="AQ3008">
        <v>20.162878036498999</v>
      </c>
      <c r="AR3008">
        <v>20.303295135498001</v>
      </c>
      <c r="AS3008">
        <v>20.375917434692401</v>
      </c>
      <c r="AT3008">
        <v>20.419981002807599</v>
      </c>
      <c r="AU3008">
        <v>20.203351974487301</v>
      </c>
      <c r="AV3008">
        <v>19.918859481811499</v>
      </c>
      <c r="AW3008">
        <v>20.276851654052699</v>
      </c>
      <c r="AX3008">
        <v>20.1877346038818</v>
      </c>
      <c r="AY3008">
        <v>20.266250610351602</v>
      </c>
      <c r="AZ3008">
        <v>20.257646560668899</v>
      </c>
      <c r="BA3008">
        <v>20.2473659515381</v>
      </c>
    </row>
    <row r="3009" spans="1:53" x14ac:dyDescent="0.45">
      <c r="A3009" t="s">
        <v>94857</v>
      </c>
      <c r="B3009" t="s">
        <v>94855</v>
      </c>
      <c r="C3009" t="s">
        <v>94856</v>
      </c>
      <c r="D3009">
        <v>21985000</v>
      </c>
      <c r="H3009">
        <v>6.2038000000000002</v>
      </c>
      <c r="I3009">
        <v>0</v>
      </c>
      <c r="J3009">
        <v>22.774000000000001</v>
      </c>
      <c r="N3009">
        <v>2</v>
      </c>
      <c r="O3009">
        <v>2</v>
      </c>
      <c r="P3009">
        <v>2</v>
      </c>
      <c r="Q3009">
        <v>8.8000000000000007</v>
      </c>
      <c r="R3009">
        <v>8.8000000000000007</v>
      </c>
      <c r="S3009">
        <v>8.8000000000000007</v>
      </c>
      <c r="T3009">
        <v>3</v>
      </c>
      <c r="U3009">
        <v>16.546066284179702</v>
      </c>
      <c r="V3009">
        <v>16.498895645141602</v>
      </c>
      <c r="W3009">
        <v>16.662473678588899</v>
      </c>
      <c r="X3009">
        <v>16.457941055297901</v>
      </c>
      <c r="Y3009">
        <v>16.316987991333001</v>
      </c>
      <c r="Z3009">
        <v>16.6089477539063</v>
      </c>
      <c r="AA3009">
        <v>16.552759170532202</v>
      </c>
      <c r="AB3009">
        <v>16.2380695343018</v>
      </c>
      <c r="AC3009">
        <v>16.276451110839801</v>
      </c>
      <c r="AD3009">
        <v>16.3056335449219</v>
      </c>
      <c r="AE3009">
        <v>16.4515495300293</v>
      </c>
      <c r="AF3009">
        <v>15.8410234451294</v>
      </c>
      <c r="AG3009">
        <v>15.751910209655801</v>
      </c>
      <c r="AH3009">
        <v>15.8366918563843</v>
      </c>
      <c r="AI3009">
        <v>15.7840728759766</v>
      </c>
      <c r="AJ3009">
        <v>16.092365264892599</v>
      </c>
      <c r="AK3009">
        <v>16.055706024169901</v>
      </c>
      <c r="AL3009">
        <v>15.9494619369507</v>
      </c>
      <c r="AM3009">
        <v>15.9056692123413</v>
      </c>
      <c r="AN3009">
        <v>16.016807556152301</v>
      </c>
      <c r="AO3009">
        <v>16.169416427612301</v>
      </c>
      <c r="AP3009">
        <v>16.162096023559599</v>
      </c>
      <c r="AQ3009">
        <v>17.469610214233398</v>
      </c>
      <c r="AR3009">
        <v>17.504478454589801</v>
      </c>
      <c r="AS3009">
        <v>17.514375686645501</v>
      </c>
      <c r="AT3009">
        <v>17.401746749877901</v>
      </c>
      <c r="AU3009">
        <v>17.4892673492432</v>
      </c>
      <c r="AV3009">
        <v>17.5883483886719</v>
      </c>
      <c r="AW3009">
        <v>17.551273345947301</v>
      </c>
      <c r="AX3009">
        <v>17.513912200927699</v>
      </c>
      <c r="AY3009">
        <v>17.6790676116943</v>
      </c>
      <c r="AZ3009">
        <v>17.62841796875</v>
      </c>
      <c r="BA3009">
        <v>17.442651748657202</v>
      </c>
    </row>
    <row r="3010" spans="1:53" x14ac:dyDescent="0.45">
      <c r="A3010" t="s">
        <v>5929</v>
      </c>
      <c r="B3010" t="s">
        <v>94858</v>
      </c>
      <c r="C3010" t="s">
        <v>5930</v>
      </c>
      <c r="D3010">
        <v>203230000</v>
      </c>
      <c r="H3010">
        <v>63.682000000000002</v>
      </c>
      <c r="I3010">
        <v>0</v>
      </c>
      <c r="J3010">
        <v>90.358999999999995</v>
      </c>
      <c r="N3010">
        <v>16</v>
      </c>
      <c r="O3010">
        <v>16</v>
      </c>
      <c r="P3010">
        <v>16</v>
      </c>
      <c r="Q3010">
        <v>26.3</v>
      </c>
      <c r="R3010">
        <v>26.3</v>
      </c>
      <c r="S3010">
        <v>26.3</v>
      </c>
      <c r="T3010">
        <v>31</v>
      </c>
      <c r="U3010">
        <v>19.281591415405298</v>
      </c>
      <c r="V3010">
        <v>19.626600265502901</v>
      </c>
      <c r="W3010">
        <v>19.745601654052699</v>
      </c>
      <c r="X3010">
        <v>19.7257385253906</v>
      </c>
      <c r="Y3010">
        <v>19.419075012206999</v>
      </c>
      <c r="Z3010">
        <v>19.458358764648398</v>
      </c>
      <c r="AA3010">
        <v>19.4605808258057</v>
      </c>
      <c r="AB3010">
        <v>19.353263854980501</v>
      </c>
      <c r="AC3010">
        <v>19.296230316162099</v>
      </c>
      <c r="AD3010">
        <v>19.3535861968994</v>
      </c>
      <c r="AE3010">
        <v>19.489660263061499</v>
      </c>
      <c r="AF3010">
        <v>19.518875122070298</v>
      </c>
      <c r="AG3010">
        <v>19.818876266479499</v>
      </c>
      <c r="AH3010">
        <v>19.798246383666999</v>
      </c>
      <c r="AI3010">
        <v>19.700138092041001</v>
      </c>
      <c r="AJ3010">
        <v>19.578966140747099</v>
      </c>
      <c r="AK3010">
        <v>19.5711154937744</v>
      </c>
      <c r="AL3010">
        <v>19.538711547851602</v>
      </c>
      <c r="AM3010">
        <v>19.468675613403299</v>
      </c>
      <c r="AN3010">
        <v>19.3743896484375</v>
      </c>
      <c r="AO3010">
        <v>19.6153450012207</v>
      </c>
      <c r="AP3010">
        <v>19.551273345947301</v>
      </c>
      <c r="AQ3010">
        <v>18.309280395507798</v>
      </c>
      <c r="AR3010">
        <v>18.833156585693398</v>
      </c>
      <c r="AS3010">
        <v>18.840795516967798</v>
      </c>
      <c r="AT3010">
        <v>18.825008392333999</v>
      </c>
      <c r="AU3010">
        <v>18.7286987304688</v>
      </c>
      <c r="AV3010">
        <v>18.5357151031494</v>
      </c>
      <c r="AW3010">
        <v>18.644138336181602</v>
      </c>
      <c r="AX3010">
        <v>18.502304077148398</v>
      </c>
      <c r="AY3010">
        <v>18.617839813232401</v>
      </c>
      <c r="AZ3010">
        <v>18.582260131835898</v>
      </c>
      <c r="BA3010">
        <v>18.4182319641113</v>
      </c>
    </row>
    <row r="3011" spans="1:53" x14ac:dyDescent="0.45">
      <c r="A3011" t="s">
        <v>94861</v>
      </c>
      <c r="B3011" t="s">
        <v>94859</v>
      </c>
      <c r="C3011" t="s">
        <v>94860</v>
      </c>
      <c r="D3011">
        <v>79692000</v>
      </c>
      <c r="H3011">
        <v>15.441000000000001</v>
      </c>
      <c r="I3011">
        <v>0</v>
      </c>
      <c r="J3011">
        <v>22.41</v>
      </c>
      <c r="N3011">
        <v>6</v>
      </c>
      <c r="O3011">
        <v>3</v>
      </c>
      <c r="P3011">
        <v>3</v>
      </c>
      <c r="Q3011">
        <v>38.4</v>
      </c>
      <c r="R3011">
        <v>24.2</v>
      </c>
      <c r="S3011">
        <v>24.2</v>
      </c>
      <c r="T3011">
        <v>9</v>
      </c>
      <c r="U3011">
        <v>18.635662078857401</v>
      </c>
      <c r="V3011">
        <v>18.7730102539063</v>
      </c>
      <c r="W3011">
        <v>18.737867355346701</v>
      </c>
      <c r="X3011">
        <v>18.841932296752901</v>
      </c>
      <c r="Y3011">
        <v>18.5422687530518</v>
      </c>
      <c r="Z3011">
        <v>18.7683010101318</v>
      </c>
      <c r="AA3011">
        <v>18.495721817016602</v>
      </c>
      <c r="AB3011">
        <v>18.5499572753906</v>
      </c>
      <c r="AC3011">
        <v>18.552099227905298</v>
      </c>
      <c r="AD3011">
        <v>18.527759552001999</v>
      </c>
      <c r="AE3011">
        <v>18.559324264526399</v>
      </c>
      <c r="AF3011">
        <v>15.474815368652299</v>
      </c>
      <c r="AG3011">
        <v>15.4645776748657</v>
      </c>
      <c r="AH3011">
        <v>15.709864616394</v>
      </c>
      <c r="AI3011">
        <v>15.290666580200201</v>
      </c>
      <c r="AJ3011">
        <v>15.488184928894</v>
      </c>
      <c r="AK3011">
        <v>15.757233619689901</v>
      </c>
      <c r="AL3011">
        <v>15.657122611999499</v>
      </c>
      <c r="AM3011">
        <v>15.7500267028809</v>
      </c>
      <c r="AN3011">
        <v>15.5220603942871</v>
      </c>
      <c r="AO3011">
        <v>15.9567613601685</v>
      </c>
      <c r="AP3011">
        <v>15.877068519592299</v>
      </c>
      <c r="AQ3011">
        <v>17.4044094085693</v>
      </c>
      <c r="AR3011">
        <v>17.540037155151399</v>
      </c>
      <c r="AS3011">
        <v>17.517839431762699</v>
      </c>
      <c r="AT3011">
        <v>17.4632377624512</v>
      </c>
      <c r="AU3011">
        <v>17.353630065918001</v>
      </c>
      <c r="AV3011">
        <v>17.210004806518601</v>
      </c>
      <c r="AW3011">
        <v>17.465948104858398</v>
      </c>
      <c r="AX3011">
        <v>17.4853420257568</v>
      </c>
      <c r="AY3011">
        <v>17.503545761108398</v>
      </c>
      <c r="AZ3011">
        <v>17.451129913330099</v>
      </c>
      <c r="BA3011">
        <v>17.385322570800799</v>
      </c>
    </row>
    <row r="3012" spans="1:53" x14ac:dyDescent="0.45">
      <c r="A3012" t="s">
        <v>8958</v>
      </c>
      <c r="B3012" t="s">
        <v>94862</v>
      </c>
      <c r="C3012" t="s">
        <v>8959</v>
      </c>
      <c r="D3012">
        <v>6315900</v>
      </c>
      <c r="H3012">
        <v>5.5777000000000001</v>
      </c>
      <c r="I3012">
        <v>0</v>
      </c>
      <c r="J3012">
        <v>72.286000000000001</v>
      </c>
      <c r="N3012">
        <v>3</v>
      </c>
      <c r="O3012">
        <v>3</v>
      </c>
      <c r="P3012">
        <v>3</v>
      </c>
      <c r="Q3012">
        <v>4.3</v>
      </c>
      <c r="R3012">
        <v>4.3</v>
      </c>
      <c r="S3012">
        <v>4.3</v>
      </c>
      <c r="T3012">
        <v>5</v>
      </c>
      <c r="U3012" t="s">
        <v>90</v>
      </c>
      <c r="V3012" t="s">
        <v>90</v>
      </c>
      <c r="W3012" t="s">
        <v>90</v>
      </c>
      <c r="X3012" t="s">
        <v>90</v>
      </c>
      <c r="Y3012" t="s">
        <v>90</v>
      </c>
      <c r="Z3012" t="s">
        <v>90</v>
      </c>
      <c r="AA3012" t="s">
        <v>90</v>
      </c>
      <c r="AB3012" t="s">
        <v>90</v>
      </c>
      <c r="AC3012" t="s">
        <v>90</v>
      </c>
      <c r="AD3012" t="s">
        <v>90</v>
      </c>
      <c r="AE3012" t="s">
        <v>90</v>
      </c>
      <c r="AF3012" t="s">
        <v>90</v>
      </c>
      <c r="AG3012" t="s">
        <v>90</v>
      </c>
      <c r="AH3012" t="s">
        <v>90</v>
      </c>
      <c r="AI3012" t="s">
        <v>90</v>
      </c>
      <c r="AJ3012" t="s">
        <v>90</v>
      </c>
      <c r="AK3012" t="s">
        <v>90</v>
      </c>
      <c r="AL3012" t="s">
        <v>90</v>
      </c>
      <c r="AM3012" t="s">
        <v>90</v>
      </c>
      <c r="AN3012" t="s">
        <v>90</v>
      </c>
      <c r="AO3012" t="s">
        <v>90</v>
      </c>
      <c r="AP3012" t="s">
        <v>90</v>
      </c>
      <c r="AQ3012">
        <v>16.561048507690401</v>
      </c>
      <c r="AR3012">
        <v>16.732379913330099</v>
      </c>
      <c r="AS3012">
        <v>16.752773284912099</v>
      </c>
      <c r="AT3012">
        <v>16.3822021484375</v>
      </c>
      <c r="AU3012">
        <v>16.683597564697301</v>
      </c>
      <c r="AV3012">
        <v>16.5115051269531</v>
      </c>
      <c r="AW3012">
        <v>16.7515964508057</v>
      </c>
      <c r="AX3012">
        <v>16.6392002105713</v>
      </c>
      <c r="AY3012">
        <v>16.846837997436499</v>
      </c>
      <c r="AZ3012">
        <v>16.634811401367202</v>
      </c>
      <c r="BA3012">
        <v>16.7773838043213</v>
      </c>
    </row>
    <row r="3013" spans="1:53" x14ac:dyDescent="0.45">
      <c r="A3013" t="s">
        <v>53473</v>
      </c>
      <c r="B3013" t="s">
        <v>94863</v>
      </c>
      <c r="C3013" t="s">
        <v>53474</v>
      </c>
      <c r="D3013">
        <v>299890000</v>
      </c>
      <c r="H3013">
        <v>76.082999999999998</v>
      </c>
      <c r="I3013">
        <v>0</v>
      </c>
      <c r="J3013">
        <v>56.578000000000003</v>
      </c>
      <c r="N3013">
        <v>14</v>
      </c>
      <c r="O3013">
        <v>14</v>
      </c>
      <c r="P3013">
        <v>13</v>
      </c>
      <c r="Q3013">
        <v>33.5</v>
      </c>
      <c r="R3013">
        <v>33.5</v>
      </c>
      <c r="S3013">
        <v>31</v>
      </c>
      <c r="T3013">
        <v>35</v>
      </c>
      <c r="U3013">
        <v>20.810960769653299</v>
      </c>
      <c r="V3013">
        <v>21.034965515136701</v>
      </c>
      <c r="W3013">
        <v>21.138023376464801</v>
      </c>
      <c r="X3013">
        <v>21.096418380737301</v>
      </c>
      <c r="Y3013">
        <v>20.951057434081999</v>
      </c>
      <c r="Z3013">
        <v>20.958438873291001</v>
      </c>
      <c r="AA3013">
        <v>21.044002532958999</v>
      </c>
      <c r="AB3013">
        <v>20.990993499755898</v>
      </c>
      <c r="AC3013">
        <v>20.926509857177699</v>
      </c>
      <c r="AD3013">
        <v>20.9619750976563</v>
      </c>
      <c r="AE3013">
        <v>21.061182022094702</v>
      </c>
      <c r="AF3013">
        <v>20.472488403320298</v>
      </c>
      <c r="AG3013">
        <v>20.572467803955099</v>
      </c>
      <c r="AH3013">
        <v>20.637767791748001</v>
      </c>
      <c r="AI3013">
        <v>20.5269775390625</v>
      </c>
      <c r="AJ3013">
        <v>20.528312683105501</v>
      </c>
      <c r="AK3013">
        <v>20.4870910644531</v>
      </c>
      <c r="AL3013">
        <v>20.547925949096701</v>
      </c>
      <c r="AM3013">
        <v>20.650794982910199</v>
      </c>
      <c r="AN3013">
        <v>20.424087524414102</v>
      </c>
      <c r="AO3013">
        <v>20.658226013183601</v>
      </c>
      <c r="AP3013">
        <v>20.587194442748999</v>
      </c>
      <c r="AQ3013">
        <v>19.450223922729499</v>
      </c>
      <c r="AR3013">
        <v>19.5431938171387</v>
      </c>
      <c r="AS3013">
        <v>19.646284103393601</v>
      </c>
      <c r="AT3013">
        <v>19.624031066894499</v>
      </c>
      <c r="AU3013">
        <v>19.651216506958001</v>
      </c>
      <c r="AV3013">
        <v>19.316480636596701</v>
      </c>
      <c r="AW3013">
        <v>19.648252487182599</v>
      </c>
      <c r="AX3013">
        <v>19.542345046997099</v>
      </c>
      <c r="AY3013">
        <v>19.727235794067401</v>
      </c>
      <c r="AZ3013">
        <v>19.671226501464801</v>
      </c>
      <c r="BA3013">
        <v>19.6444187164307</v>
      </c>
    </row>
    <row r="3014" spans="1:53" x14ac:dyDescent="0.45">
      <c r="A3014" t="s">
        <v>94866</v>
      </c>
      <c r="B3014" t="s">
        <v>94864</v>
      </c>
      <c r="C3014" t="s">
        <v>94865</v>
      </c>
      <c r="D3014">
        <v>129150000</v>
      </c>
      <c r="H3014">
        <v>21.768999999999998</v>
      </c>
      <c r="I3014">
        <v>0</v>
      </c>
      <c r="J3014">
        <v>15.512</v>
      </c>
      <c r="N3014">
        <v>4</v>
      </c>
      <c r="O3014">
        <v>4</v>
      </c>
      <c r="P3014">
        <v>4</v>
      </c>
      <c r="Q3014">
        <v>38.4</v>
      </c>
      <c r="R3014">
        <v>38.4</v>
      </c>
      <c r="S3014">
        <v>38.4</v>
      </c>
      <c r="T3014">
        <v>11</v>
      </c>
      <c r="U3014">
        <v>17.528560638427699</v>
      </c>
      <c r="V3014">
        <v>17.758640289306602</v>
      </c>
      <c r="W3014">
        <v>18.067024230956999</v>
      </c>
      <c r="X3014">
        <v>17.997665405273398</v>
      </c>
      <c r="Y3014">
        <v>17.806373596191399</v>
      </c>
      <c r="Z3014">
        <v>17.9023628234863</v>
      </c>
      <c r="AA3014">
        <v>17.805932998657202</v>
      </c>
      <c r="AB3014">
        <v>17.7280673980713</v>
      </c>
      <c r="AC3014">
        <v>17.592588424682599</v>
      </c>
      <c r="AD3014">
        <v>17.721206665039102</v>
      </c>
      <c r="AE3014">
        <v>17.819156646728501</v>
      </c>
      <c r="AF3014">
        <v>17.842056274414102</v>
      </c>
      <c r="AG3014">
        <v>18.057960510253899</v>
      </c>
      <c r="AH3014">
        <v>18.088560104370099</v>
      </c>
      <c r="AI3014">
        <v>17.930183410644499</v>
      </c>
      <c r="AJ3014">
        <v>17.917768478393601</v>
      </c>
      <c r="AK3014">
        <v>17.892021179199201</v>
      </c>
      <c r="AL3014">
        <v>18.083063125610401</v>
      </c>
      <c r="AM3014">
        <v>18.119438171386701</v>
      </c>
      <c r="AN3014">
        <v>17.786920547485401</v>
      </c>
      <c r="AO3014">
        <v>18.0005283355713</v>
      </c>
      <c r="AP3014">
        <v>18.0754585266113</v>
      </c>
      <c r="AQ3014">
        <v>16.544073104858398</v>
      </c>
      <c r="AR3014">
        <v>16.932491302490199</v>
      </c>
      <c r="AS3014">
        <v>17.01247215271</v>
      </c>
      <c r="AT3014">
        <v>16.990922927856399</v>
      </c>
      <c r="AU3014">
        <v>17.0127983093262</v>
      </c>
      <c r="AV3014">
        <v>16.890834808349599</v>
      </c>
      <c r="AW3014">
        <v>16.911462783813501</v>
      </c>
      <c r="AX3014">
        <v>16.938707351684599</v>
      </c>
      <c r="AY3014">
        <v>17.002616882324201</v>
      </c>
      <c r="AZ3014">
        <v>16.954469680786101</v>
      </c>
      <c r="BA3014">
        <v>17.084724426269499</v>
      </c>
    </row>
    <row r="3015" spans="1:53" x14ac:dyDescent="0.45">
      <c r="A3015" t="s">
        <v>53497</v>
      </c>
      <c r="B3015" t="s">
        <v>94867</v>
      </c>
      <c r="C3015" t="s">
        <v>53498</v>
      </c>
      <c r="D3015">
        <v>5939900</v>
      </c>
      <c r="H3015">
        <v>5.9942000000000002</v>
      </c>
      <c r="I3015">
        <v>0</v>
      </c>
      <c r="J3015">
        <v>57.503999999999998</v>
      </c>
      <c r="N3015">
        <v>2</v>
      </c>
      <c r="O3015">
        <v>2</v>
      </c>
      <c r="P3015">
        <v>2</v>
      </c>
      <c r="Q3015">
        <v>6</v>
      </c>
      <c r="R3015">
        <v>6</v>
      </c>
      <c r="S3015">
        <v>6</v>
      </c>
      <c r="T3015">
        <v>3</v>
      </c>
      <c r="U3015">
        <v>16.555189132690401</v>
      </c>
      <c r="V3015">
        <v>16.597324371337901</v>
      </c>
      <c r="W3015">
        <v>16.698188781738299</v>
      </c>
      <c r="X3015">
        <v>16.611370086669901</v>
      </c>
      <c r="Y3015">
        <v>16.7364807128906</v>
      </c>
      <c r="Z3015">
        <v>16.355541229248001</v>
      </c>
      <c r="AA3015">
        <v>16.5459899902344</v>
      </c>
      <c r="AB3015">
        <v>16.556804656982401</v>
      </c>
      <c r="AC3015">
        <v>16.378955841064499</v>
      </c>
      <c r="AD3015">
        <v>16.463716506958001</v>
      </c>
      <c r="AE3015">
        <v>16.728929519653299</v>
      </c>
      <c r="AF3015" t="s">
        <v>90</v>
      </c>
      <c r="AG3015" t="s">
        <v>90</v>
      </c>
      <c r="AH3015" t="s">
        <v>90</v>
      </c>
      <c r="AI3015" t="s">
        <v>90</v>
      </c>
      <c r="AJ3015" t="s">
        <v>90</v>
      </c>
      <c r="AK3015" t="s">
        <v>90</v>
      </c>
      <c r="AL3015" t="s">
        <v>90</v>
      </c>
      <c r="AM3015" t="s">
        <v>90</v>
      </c>
      <c r="AN3015" t="s">
        <v>90</v>
      </c>
      <c r="AO3015" t="s">
        <v>90</v>
      </c>
      <c r="AP3015" t="s">
        <v>90</v>
      </c>
      <c r="AQ3015" t="s">
        <v>90</v>
      </c>
      <c r="AR3015" t="s">
        <v>90</v>
      </c>
      <c r="AS3015" t="s">
        <v>90</v>
      </c>
      <c r="AT3015" t="s">
        <v>90</v>
      </c>
      <c r="AU3015" t="s">
        <v>90</v>
      </c>
      <c r="AV3015" t="s">
        <v>90</v>
      </c>
      <c r="AW3015" t="s">
        <v>90</v>
      </c>
      <c r="AX3015" t="s">
        <v>90</v>
      </c>
      <c r="AY3015" t="s">
        <v>90</v>
      </c>
      <c r="AZ3015" t="s">
        <v>90</v>
      </c>
      <c r="BA3015" t="s">
        <v>90</v>
      </c>
    </row>
    <row r="3016" spans="1:53" x14ac:dyDescent="0.45">
      <c r="A3016" t="s">
        <v>72197</v>
      </c>
      <c r="B3016" t="s">
        <v>94868</v>
      </c>
      <c r="C3016" t="s">
        <v>72198</v>
      </c>
      <c r="D3016">
        <v>49918000</v>
      </c>
      <c r="H3016">
        <v>32.280999999999999</v>
      </c>
      <c r="I3016">
        <v>0</v>
      </c>
      <c r="J3016">
        <v>48.197000000000003</v>
      </c>
      <c r="N3016">
        <v>10</v>
      </c>
      <c r="O3016">
        <v>10</v>
      </c>
      <c r="P3016">
        <v>10</v>
      </c>
      <c r="Q3016">
        <v>25.5</v>
      </c>
      <c r="R3016">
        <v>25.5</v>
      </c>
      <c r="S3016">
        <v>25.5</v>
      </c>
      <c r="T3016">
        <v>18</v>
      </c>
      <c r="U3016">
        <v>17.903070449829102</v>
      </c>
      <c r="V3016">
        <v>18.089595794677699</v>
      </c>
      <c r="W3016">
        <v>18.353542327880898</v>
      </c>
      <c r="X3016">
        <v>18.3000583648682</v>
      </c>
      <c r="Y3016">
        <v>18.277667999267599</v>
      </c>
      <c r="Z3016">
        <v>18.181463241577099</v>
      </c>
      <c r="AA3016">
        <v>18.114973068237301</v>
      </c>
      <c r="AB3016">
        <v>18.191087722778299</v>
      </c>
      <c r="AC3016">
        <v>18.044467926025401</v>
      </c>
      <c r="AD3016">
        <v>18.127368927001999</v>
      </c>
      <c r="AE3016">
        <v>18.1599006652832</v>
      </c>
      <c r="AF3016">
        <v>17.003496170043899</v>
      </c>
      <c r="AG3016">
        <v>16.99169921875</v>
      </c>
      <c r="AH3016">
        <v>17.119386672973601</v>
      </c>
      <c r="AI3016">
        <v>16.9785766601563</v>
      </c>
      <c r="AJ3016">
        <v>16.886316299438501</v>
      </c>
      <c r="AK3016">
        <v>17.242559432983398</v>
      </c>
      <c r="AL3016">
        <v>17.121412277221701</v>
      </c>
      <c r="AM3016">
        <v>17.3451633453369</v>
      </c>
      <c r="AN3016">
        <v>17.07253074646</v>
      </c>
      <c r="AO3016">
        <v>17.132398605346701</v>
      </c>
      <c r="AP3016">
        <v>17.168300628662099</v>
      </c>
      <c r="AQ3016">
        <v>17.801519393920898</v>
      </c>
      <c r="AR3016">
        <v>17.947179794311499</v>
      </c>
      <c r="AS3016">
        <v>17.927639007568398</v>
      </c>
      <c r="AT3016">
        <v>17.938304901123001</v>
      </c>
      <c r="AU3016">
        <v>17.841749191284201</v>
      </c>
      <c r="AV3016">
        <v>18.071483612060501</v>
      </c>
      <c r="AW3016">
        <v>17.906478881835898</v>
      </c>
      <c r="AX3016">
        <v>17.9664611816406</v>
      </c>
      <c r="AY3016">
        <v>17.946208953857401</v>
      </c>
      <c r="AZ3016">
        <v>18.0580654144287</v>
      </c>
      <c r="BA3016">
        <v>17.846775054931602</v>
      </c>
    </row>
    <row r="3017" spans="1:53" x14ac:dyDescent="0.45">
      <c r="A3017" t="s">
        <v>94871</v>
      </c>
      <c r="B3017" t="s">
        <v>94869</v>
      </c>
      <c r="C3017" t="s">
        <v>94870</v>
      </c>
      <c r="D3017">
        <v>3309100</v>
      </c>
      <c r="H3017">
        <v>5.7186000000000003</v>
      </c>
      <c r="I3017">
        <v>0</v>
      </c>
      <c r="J3017">
        <v>80.488</v>
      </c>
      <c r="N3017">
        <v>4</v>
      </c>
      <c r="O3017">
        <v>4</v>
      </c>
      <c r="P3017">
        <v>4</v>
      </c>
      <c r="Q3017">
        <v>5.2</v>
      </c>
      <c r="R3017">
        <v>5.2</v>
      </c>
      <c r="S3017">
        <v>5.2</v>
      </c>
      <c r="T3017">
        <v>4</v>
      </c>
      <c r="U3017" t="s">
        <v>90</v>
      </c>
      <c r="V3017" t="s">
        <v>90</v>
      </c>
      <c r="W3017" t="s">
        <v>90</v>
      </c>
      <c r="X3017" t="s">
        <v>90</v>
      </c>
      <c r="Y3017" t="s">
        <v>90</v>
      </c>
      <c r="Z3017" t="s">
        <v>90</v>
      </c>
      <c r="AA3017" t="s">
        <v>90</v>
      </c>
      <c r="AB3017" t="s">
        <v>90</v>
      </c>
      <c r="AC3017" t="s">
        <v>90</v>
      </c>
      <c r="AD3017" t="s">
        <v>90</v>
      </c>
      <c r="AE3017" t="s">
        <v>90</v>
      </c>
      <c r="AF3017">
        <v>16.207586288452099</v>
      </c>
      <c r="AG3017">
        <v>16.037525177001999</v>
      </c>
      <c r="AH3017">
        <v>16.144557952880898</v>
      </c>
      <c r="AI3017">
        <v>16.361394882202099</v>
      </c>
      <c r="AJ3017">
        <v>16.286069869995099</v>
      </c>
      <c r="AK3017">
        <v>16.1917533874512</v>
      </c>
      <c r="AL3017">
        <v>16.208938598632798</v>
      </c>
      <c r="AM3017">
        <v>16.194044113159201</v>
      </c>
      <c r="AN3017">
        <v>16.265871047973601</v>
      </c>
      <c r="AO3017">
        <v>16.447471618652301</v>
      </c>
      <c r="AP3017">
        <v>16.080797195434599</v>
      </c>
      <c r="AQ3017" t="s">
        <v>90</v>
      </c>
      <c r="AR3017" t="s">
        <v>90</v>
      </c>
      <c r="AS3017" t="s">
        <v>90</v>
      </c>
      <c r="AT3017" t="s">
        <v>90</v>
      </c>
      <c r="AU3017" t="s">
        <v>90</v>
      </c>
      <c r="AV3017" t="s">
        <v>90</v>
      </c>
      <c r="AW3017" t="s">
        <v>90</v>
      </c>
      <c r="AX3017" t="s">
        <v>90</v>
      </c>
      <c r="AY3017" t="s">
        <v>90</v>
      </c>
      <c r="AZ3017" t="s">
        <v>90</v>
      </c>
      <c r="BA3017" t="s">
        <v>90</v>
      </c>
    </row>
    <row r="3018" spans="1:53" x14ac:dyDescent="0.45">
      <c r="A3018" t="s">
        <v>53574</v>
      </c>
      <c r="B3018" t="s">
        <v>94872</v>
      </c>
      <c r="C3018" t="s">
        <v>53575</v>
      </c>
      <c r="D3018">
        <v>22080000</v>
      </c>
      <c r="H3018">
        <v>14.144</v>
      </c>
      <c r="I3018">
        <v>0</v>
      </c>
      <c r="J3018">
        <v>54.283000000000001</v>
      </c>
      <c r="N3018">
        <v>5</v>
      </c>
      <c r="O3018">
        <v>5</v>
      </c>
      <c r="P3018">
        <v>5</v>
      </c>
      <c r="Q3018">
        <v>11.4</v>
      </c>
      <c r="R3018">
        <v>11.4</v>
      </c>
      <c r="S3018">
        <v>11.4</v>
      </c>
      <c r="T3018">
        <v>6</v>
      </c>
      <c r="U3018">
        <v>17.379665374755898</v>
      </c>
      <c r="V3018">
        <v>17.326587677001999</v>
      </c>
      <c r="W3018">
        <v>17.631191253662099</v>
      </c>
      <c r="X3018">
        <v>17.700426101684599</v>
      </c>
      <c r="Y3018">
        <v>17.64990234375</v>
      </c>
      <c r="Z3018">
        <v>17.576808929443398</v>
      </c>
      <c r="AA3018">
        <v>17.494512557983398</v>
      </c>
      <c r="AB3018">
        <v>17.5508213043213</v>
      </c>
      <c r="AC3018">
        <v>17.460039138793899</v>
      </c>
      <c r="AD3018">
        <v>17.541702270507798</v>
      </c>
      <c r="AE3018">
        <v>17.646741867065401</v>
      </c>
      <c r="AF3018">
        <v>18.2605895996094</v>
      </c>
      <c r="AG3018">
        <v>18.134256362915</v>
      </c>
      <c r="AH3018">
        <v>18.271936416626001</v>
      </c>
      <c r="AI3018">
        <v>18.210670471191399</v>
      </c>
      <c r="AJ3018">
        <v>18.171430587768601</v>
      </c>
      <c r="AK3018">
        <v>18.140760421752901</v>
      </c>
      <c r="AL3018">
        <v>18.187177658081101</v>
      </c>
      <c r="AM3018">
        <v>18.220623016357401</v>
      </c>
      <c r="AN3018">
        <v>18.2256679534912</v>
      </c>
      <c r="AO3018">
        <v>18.223171234130898</v>
      </c>
      <c r="AP3018">
        <v>18.231868743896499</v>
      </c>
      <c r="AQ3018" t="s">
        <v>90</v>
      </c>
      <c r="AR3018" t="s">
        <v>90</v>
      </c>
      <c r="AS3018" t="s">
        <v>90</v>
      </c>
      <c r="AT3018" t="s">
        <v>90</v>
      </c>
      <c r="AU3018" t="s">
        <v>90</v>
      </c>
      <c r="AV3018" t="s">
        <v>90</v>
      </c>
      <c r="AW3018" t="s">
        <v>90</v>
      </c>
      <c r="AX3018" t="s">
        <v>90</v>
      </c>
      <c r="AY3018" t="s">
        <v>90</v>
      </c>
      <c r="AZ3018" t="s">
        <v>90</v>
      </c>
      <c r="BA3018" t="s">
        <v>90</v>
      </c>
    </row>
    <row r="3019" spans="1:53" x14ac:dyDescent="0.45">
      <c r="A3019" t="s">
        <v>53618</v>
      </c>
      <c r="B3019" t="s">
        <v>94873</v>
      </c>
      <c r="C3019" t="s">
        <v>53619</v>
      </c>
      <c r="D3019">
        <v>77158000</v>
      </c>
      <c r="H3019">
        <v>36.987000000000002</v>
      </c>
      <c r="I3019">
        <v>0</v>
      </c>
      <c r="J3019">
        <v>111.08</v>
      </c>
      <c r="N3019">
        <v>14</v>
      </c>
      <c r="O3019">
        <v>14</v>
      </c>
      <c r="P3019">
        <v>14</v>
      </c>
      <c r="Q3019">
        <v>14.3</v>
      </c>
      <c r="R3019">
        <v>14.3</v>
      </c>
      <c r="S3019">
        <v>14.3</v>
      </c>
      <c r="T3019">
        <v>22</v>
      </c>
      <c r="U3019">
        <v>18.190992355346701</v>
      </c>
      <c r="V3019">
        <v>18.4183959960938</v>
      </c>
      <c r="W3019">
        <v>18.5859680175781</v>
      </c>
      <c r="X3019">
        <v>18.5057563781738</v>
      </c>
      <c r="Y3019">
        <v>18.374326705932599</v>
      </c>
      <c r="Z3019">
        <v>18.249752044677699</v>
      </c>
      <c r="AA3019">
        <v>18.4073181152344</v>
      </c>
      <c r="AB3019">
        <v>18.309991836547901</v>
      </c>
      <c r="AC3019">
        <v>18.291000366210898</v>
      </c>
      <c r="AD3019">
        <v>18.093778610229499</v>
      </c>
      <c r="AE3019">
        <v>18.5727443695068</v>
      </c>
      <c r="AF3019">
        <v>16.9326076507568</v>
      </c>
      <c r="AG3019">
        <v>16.972419738769499</v>
      </c>
      <c r="AH3019">
        <v>16.892021179199201</v>
      </c>
      <c r="AI3019">
        <v>16.937442779541001</v>
      </c>
      <c r="AJ3019">
        <v>16.669826507568398</v>
      </c>
      <c r="AK3019">
        <v>16.918350219726602</v>
      </c>
      <c r="AL3019">
        <v>16.926597595214801</v>
      </c>
      <c r="AM3019">
        <v>17.2602214813232</v>
      </c>
      <c r="AN3019">
        <v>16.792587280273398</v>
      </c>
      <c r="AO3019">
        <v>16.9817008972168</v>
      </c>
      <c r="AP3019">
        <v>17.016830444335898</v>
      </c>
      <c r="AQ3019">
        <v>18.709171295166001</v>
      </c>
      <c r="AR3019">
        <v>18.854009628295898</v>
      </c>
      <c r="AS3019">
        <v>18.8520908355713</v>
      </c>
      <c r="AT3019">
        <v>18.816347122192401</v>
      </c>
      <c r="AU3019">
        <v>18.8167533874512</v>
      </c>
      <c r="AV3019">
        <v>18.369264602661101</v>
      </c>
      <c r="AW3019">
        <v>18.793350219726602</v>
      </c>
      <c r="AX3019">
        <v>18.8499546051025</v>
      </c>
      <c r="AY3019">
        <v>18.9674167633057</v>
      </c>
      <c r="AZ3019">
        <v>18.776098251342798</v>
      </c>
      <c r="BA3019">
        <v>18.912572860717798</v>
      </c>
    </row>
    <row r="3020" spans="1:53" x14ac:dyDescent="0.45">
      <c r="A3020" t="s">
        <v>94876</v>
      </c>
      <c r="B3020" t="s">
        <v>94874</v>
      </c>
      <c r="C3020" t="s">
        <v>94875</v>
      </c>
      <c r="D3020">
        <v>33681000</v>
      </c>
      <c r="H3020">
        <v>18.527000000000001</v>
      </c>
      <c r="I3020">
        <v>0</v>
      </c>
      <c r="J3020">
        <v>53.292999999999999</v>
      </c>
      <c r="N3020">
        <v>4</v>
      </c>
      <c r="O3020">
        <v>4</v>
      </c>
      <c r="P3020">
        <v>4</v>
      </c>
      <c r="Q3020">
        <v>10</v>
      </c>
      <c r="R3020">
        <v>10</v>
      </c>
      <c r="S3020">
        <v>10</v>
      </c>
      <c r="T3020">
        <v>6</v>
      </c>
      <c r="U3020">
        <v>16.692207336425799</v>
      </c>
      <c r="V3020">
        <v>16.7485866546631</v>
      </c>
      <c r="W3020">
        <v>16.683872222900401</v>
      </c>
      <c r="X3020">
        <v>16.948093414306602</v>
      </c>
      <c r="Y3020">
        <v>16.6102180480957</v>
      </c>
      <c r="Z3020">
        <v>16.638492584228501</v>
      </c>
      <c r="AA3020">
        <v>16.830837249755898</v>
      </c>
      <c r="AB3020">
        <v>16.7643527984619</v>
      </c>
      <c r="AC3020">
        <v>16.544164657592798</v>
      </c>
      <c r="AD3020">
        <v>16.799180984497099</v>
      </c>
      <c r="AE3020">
        <v>16.6414585113525</v>
      </c>
      <c r="AF3020">
        <v>16.192062377929702</v>
      </c>
      <c r="AG3020">
        <v>16.577119827270501</v>
      </c>
      <c r="AH3020">
        <v>16.364921569824201</v>
      </c>
      <c r="AI3020">
        <v>16.2999591827393</v>
      </c>
      <c r="AJ3020">
        <v>16.511489868164102</v>
      </c>
      <c r="AK3020">
        <v>16.3547668457031</v>
      </c>
      <c r="AL3020">
        <v>16.29856300354</v>
      </c>
      <c r="AM3020">
        <v>16.5031433105469</v>
      </c>
      <c r="AN3020">
        <v>16.3763122558594</v>
      </c>
      <c r="AO3020">
        <v>16.238834381103501</v>
      </c>
      <c r="AP3020">
        <v>16.230958938598601</v>
      </c>
      <c r="AQ3020">
        <v>17.798610687255898</v>
      </c>
      <c r="AR3020">
        <v>18.010232925415</v>
      </c>
      <c r="AS3020">
        <v>17.8777160644531</v>
      </c>
      <c r="AT3020">
        <v>18.009468078613299</v>
      </c>
      <c r="AU3020">
        <v>17.978967666626001</v>
      </c>
      <c r="AV3020">
        <v>17.827367782592798</v>
      </c>
      <c r="AW3020">
        <v>18.0558967590332</v>
      </c>
      <c r="AX3020">
        <v>18.031980514526399</v>
      </c>
      <c r="AY3020">
        <v>18.0192756652832</v>
      </c>
      <c r="AZ3020">
        <v>18.160097122192401</v>
      </c>
      <c r="BA3020">
        <v>18.183692932128899</v>
      </c>
    </row>
    <row r="3021" spans="1:53" x14ac:dyDescent="0.45">
      <c r="B3021" t="s">
        <v>94877</v>
      </c>
      <c r="D3021">
        <v>106420000</v>
      </c>
      <c r="H3021">
        <v>2.4582999999999999</v>
      </c>
      <c r="I3021">
        <v>6.9642000000000003E-3</v>
      </c>
      <c r="J3021">
        <v>142.46</v>
      </c>
      <c r="L3021" t="s">
        <v>9411</v>
      </c>
      <c r="N3021">
        <v>2</v>
      </c>
      <c r="O3021">
        <v>2</v>
      </c>
      <c r="P3021">
        <v>2</v>
      </c>
      <c r="Q3021">
        <v>0</v>
      </c>
      <c r="R3021">
        <v>0</v>
      </c>
      <c r="S3021">
        <v>0</v>
      </c>
      <c r="T3021">
        <v>4</v>
      </c>
      <c r="U3021">
        <v>19.5250854492188</v>
      </c>
      <c r="V3021">
        <v>19.796806335449201</v>
      </c>
      <c r="W3021">
        <v>19.705919265747099</v>
      </c>
      <c r="X3021">
        <v>19.841825485229499</v>
      </c>
      <c r="Y3021">
        <v>19.807176589965799</v>
      </c>
      <c r="Z3021">
        <v>19.564580917358398</v>
      </c>
      <c r="AA3021">
        <v>19.641918182373001</v>
      </c>
      <c r="AB3021">
        <v>19.656532287597699</v>
      </c>
      <c r="AC3021">
        <v>19.694299697876001</v>
      </c>
      <c r="AD3021">
        <v>19.613243103027301</v>
      </c>
      <c r="AE3021">
        <v>19.671951293945298</v>
      </c>
      <c r="AF3021" t="s">
        <v>90</v>
      </c>
      <c r="AG3021" t="s">
        <v>90</v>
      </c>
      <c r="AH3021" t="s">
        <v>90</v>
      </c>
      <c r="AI3021" t="s">
        <v>90</v>
      </c>
      <c r="AJ3021" t="s">
        <v>90</v>
      </c>
      <c r="AK3021" t="s">
        <v>90</v>
      </c>
      <c r="AL3021" t="s">
        <v>90</v>
      </c>
      <c r="AM3021" t="s">
        <v>90</v>
      </c>
      <c r="AN3021" t="s">
        <v>90</v>
      </c>
      <c r="AO3021" t="s">
        <v>90</v>
      </c>
      <c r="AP3021" t="s">
        <v>90</v>
      </c>
      <c r="AQ3021">
        <v>19.377529144287099</v>
      </c>
      <c r="AR3021">
        <v>19.502498626708999</v>
      </c>
      <c r="AS3021">
        <v>19.3415412902832</v>
      </c>
      <c r="AT3021">
        <v>19.409950256347699</v>
      </c>
      <c r="AU3021">
        <v>19.4118747711182</v>
      </c>
      <c r="AV3021">
        <v>19.0118713378906</v>
      </c>
      <c r="AW3021">
        <v>19.487522125244102</v>
      </c>
      <c r="AX3021">
        <v>19.3859767913818</v>
      </c>
      <c r="AY3021">
        <v>19.641565322876001</v>
      </c>
      <c r="AZ3021">
        <v>19.527835845947301</v>
      </c>
      <c r="BA3021">
        <v>19.4373569488525</v>
      </c>
    </row>
    <row r="3022" spans="1:53" x14ac:dyDescent="0.45">
      <c r="B3022" t="s">
        <v>94878</v>
      </c>
      <c r="D3022">
        <v>25983000</v>
      </c>
      <c r="H3022">
        <v>2.5503</v>
      </c>
      <c r="I3022">
        <v>5.4209000000000002E-3</v>
      </c>
      <c r="J3022">
        <v>18.29</v>
      </c>
      <c r="L3022" t="s">
        <v>9411</v>
      </c>
      <c r="N3022">
        <v>1</v>
      </c>
      <c r="O3022">
        <v>1</v>
      </c>
      <c r="P3022">
        <v>1</v>
      </c>
      <c r="Q3022">
        <v>0</v>
      </c>
      <c r="R3022">
        <v>0</v>
      </c>
      <c r="S3022">
        <v>0</v>
      </c>
      <c r="T3022">
        <v>2</v>
      </c>
      <c r="U3022">
        <v>16.736349105835</v>
      </c>
      <c r="V3022">
        <v>16.738988876342798</v>
      </c>
      <c r="W3022">
        <v>17.167222976684599</v>
      </c>
      <c r="X3022">
        <v>17.066236495971701</v>
      </c>
      <c r="Y3022">
        <v>16.7906799316406</v>
      </c>
      <c r="Z3022">
        <v>16.9605903625488</v>
      </c>
      <c r="AA3022">
        <v>16.766942977905298</v>
      </c>
      <c r="AB3022">
        <v>16.9707355499268</v>
      </c>
      <c r="AC3022">
        <v>16.624567031860401</v>
      </c>
      <c r="AD3022">
        <v>16.957532882690401</v>
      </c>
      <c r="AE3022">
        <v>16.843650817871101</v>
      </c>
      <c r="AF3022" t="s">
        <v>90</v>
      </c>
      <c r="AG3022" t="s">
        <v>90</v>
      </c>
      <c r="AH3022" t="s">
        <v>90</v>
      </c>
      <c r="AI3022" t="s">
        <v>90</v>
      </c>
      <c r="AJ3022" t="s">
        <v>90</v>
      </c>
      <c r="AK3022" t="s">
        <v>90</v>
      </c>
      <c r="AL3022" t="s">
        <v>90</v>
      </c>
      <c r="AM3022" t="s">
        <v>90</v>
      </c>
      <c r="AN3022" t="s">
        <v>90</v>
      </c>
      <c r="AO3022" t="s">
        <v>90</v>
      </c>
      <c r="AP3022" t="s">
        <v>90</v>
      </c>
      <c r="AQ3022">
        <v>17.060970306396499</v>
      </c>
      <c r="AR3022">
        <v>17.329393386840799</v>
      </c>
      <c r="AS3022">
        <v>17.3326301574707</v>
      </c>
      <c r="AT3022">
        <v>17.343948364257798</v>
      </c>
      <c r="AU3022">
        <v>17.204856872558601</v>
      </c>
      <c r="AV3022">
        <v>16.786857604980501</v>
      </c>
      <c r="AW3022">
        <v>17.1941223144531</v>
      </c>
      <c r="AX3022">
        <v>17.140609741210898</v>
      </c>
      <c r="AY3022">
        <v>17.227127075195298</v>
      </c>
      <c r="AZ3022">
        <v>17.066026687622099</v>
      </c>
      <c r="BA3022">
        <v>17.330093383789102</v>
      </c>
    </row>
    <row r="3023" spans="1:53" x14ac:dyDescent="0.45">
      <c r="B3023" t="s">
        <v>94879</v>
      </c>
      <c r="D3023">
        <v>7649700</v>
      </c>
      <c r="H3023">
        <v>3.0184000000000002</v>
      </c>
      <c r="I3023">
        <v>2.3048999999999999E-3</v>
      </c>
      <c r="J3023">
        <v>2992.9</v>
      </c>
      <c r="L3023" t="s">
        <v>9411</v>
      </c>
      <c r="N3023">
        <v>3</v>
      </c>
      <c r="O3023">
        <v>3</v>
      </c>
      <c r="P3023">
        <v>3</v>
      </c>
      <c r="Q3023">
        <v>0</v>
      </c>
      <c r="R3023">
        <v>0</v>
      </c>
      <c r="S3023">
        <v>0</v>
      </c>
      <c r="T3023">
        <v>2</v>
      </c>
      <c r="U3023">
        <v>17.829412460327099</v>
      </c>
      <c r="V3023">
        <v>17.7066440582275</v>
      </c>
      <c r="W3023">
        <v>18.0053615570068</v>
      </c>
      <c r="X3023">
        <v>18.063920974731399</v>
      </c>
      <c r="Y3023">
        <v>17.955717086791999</v>
      </c>
      <c r="Z3023">
        <v>17.891962051391602</v>
      </c>
      <c r="AA3023">
        <v>17.948606491088899</v>
      </c>
      <c r="AB3023">
        <v>17.9071254730225</v>
      </c>
      <c r="AC3023">
        <v>17.717329025268601</v>
      </c>
      <c r="AD3023">
        <v>17.852821350097699</v>
      </c>
      <c r="AE3023">
        <v>17.970453262329102</v>
      </c>
      <c r="AF3023" t="s">
        <v>90</v>
      </c>
      <c r="AG3023" t="s">
        <v>90</v>
      </c>
      <c r="AH3023" t="s">
        <v>90</v>
      </c>
      <c r="AI3023" t="s">
        <v>90</v>
      </c>
      <c r="AJ3023" t="s">
        <v>90</v>
      </c>
      <c r="AK3023" t="s">
        <v>90</v>
      </c>
      <c r="AL3023" t="s">
        <v>90</v>
      </c>
      <c r="AM3023" t="s">
        <v>90</v>
      </c>
      <c r="AN3023" t="s">
        <v>90</v>
      </c>
      <c r="AO3023" t="s">
        <v>90</v>
      </c>
      <c r="AP3023" t="s">
        <v>90</v>
      </c>
      <c r="AQ3023" t="s">
        <v>90</v>
      </c>
      <c r="AR3023" t="s">
        <v>90</v>
      </c>
      <c r="AS3023" t="s">
        <v>90</v>
      </c>
      <c r="AT3023" t="s">
        <v>90</v>
      </c>
      <c r="AU3023" t="s">
        <v>90</v>
      </c>
      <c r="AV3023" t="s">
        <v>90</v>
      </c>
      <c r="AW3023" t="s">
        <v>90</v>
      </c>
      <c r="AX3023" t="s">
        <v>90</v>
      </c>
      <c r="AY3023" t="s">
        <v>90</v>
      </c>
      <c r="AZ3023" t="s">
        <v>90</v>
      </c>
      <c r="BA3023" t="s">
        <v>90</v>
      </c>
    </row>
    <row r="3024" spans="1:53" x14ac:dyDescent="0.45">
      <c r="B3024" t="s">
        <v>94880</v>
      </c>
      <c r="D3024">
        <v>373260000</v>
      </c>
      <c r="H3024">
        <v>4.1066000000000003</v>
      </c>
      <c r="I3024">
        <v>7.0076999999999997E-4</v>
      </c>
      <c r="J3024">
        <v>787.71</v>
      </c>
      <c r="L3024" t="s">
        <v>9411</v>
      </c>
      <c r="N3024">
        <v>3</v>
      </c>
      <c r="O3024">
        <v>3</v>
      </c>
      <c r="P3024">
        <v>3</v>
      </c>
      <c r="Q3024">
        <v>0</v>
      </c>
      <c r="R3024">
        <v>0</v>
      </c>
      <c r="S3024">
        <v>0</v>
      </c>
      <c r="T3024">
        <v>5</v>
      </c>
      <c r="U3024">
        <v>19.7234916687012</v>
      </c>
      <c r="V3024">
        <v>19.7486686706543</v>
      </c>
      <c r="W3024">
        <v>20.014135360717798</v>
      </c>
      <c r="X3024">
        <v>20.081478118896499</v>
      </c>
      <c r="Y3024">
        <v>19.864854812622099</v>
      </c>
      <c r="Z3024">
        <v>19.832984924316399</v>
      </c>
      <c r="AA3024">
        <v>20.019710540771499</v>
      </c>
      <c r="AB3024">
        <v>19.926582336425799</v>
      </c>
      <c r="AC3024">
        <v>19.871818542480501</v>
      </c>
      <c r="AD3024">
        <v>20.0171298980713</v>
      </c>
      <c r="AE3024">
        <v>20.139461517333999</v>
      </c>
      <c r="AF3024">
        <v>18.915464401245099</v>
      </c>
      <c r="AG3024">
        <v>19.082544326782202</v>
      </c>
      <c r="AH3024">
        <v>19.309768676757798</v>
      </c>
      <c r="AI3024">
        <v>19.163295745849599</v>
      </c>
      <c r="AJ3024">
        <v>18.997747421264599</v>
      </c>
      <c r="AK3024">
        <v>19.041263580322301</v>
      </c>
      <c r="AL3024">
        <v>19.253911972045898</v>
      </c>
      <c r="AM3024">
        <v>19.257299423217798</v>
      </c>
      <c r="AN3024">
        <v>19.229476928710898</v>
      </c>
      <c r="AO3024">
        <v>19.3991394042969</v>
      </c>
      <c r="AP3024">
        <v>19.187372207641602</v>
      </c>
      <c r="AQ3024" t="s">
        <v>90</v>
      </c>
      <c r="AR3024" t="s">
        <v>90</v>
      </c>
      <c r="AS3024" t="s">
        <v>90</v>
      </c>
      <c r="AT3024" t="s">
        <v>90</v>
      </c>
      <c r="AU3024" t="s">
        <v>90</v>
      </c>
      <c r="AV3024" t="s">
        <v>90</v>
      </c>
      <c r="AW3024" t="s">
        <v>90</v>
      </c>
      <c r="AX3024" t="s">
        <v>90</v>
      </c>
      <c r="AY3024" t="s">
        <v>90</v>
      </c>
      <c r="AZ3024" t="s">
        <v>90</v>
      </c>
      <c r="BA3024" t="s">
        <v>90</v>
      </c>
    </row>
    <row r="3025" spans="2:53" x14ac:dyDescent="0.45">
      <c r="B3025" t="s">
        <v>94881</v>
      </c>
      <c r="D3025">
        <v>24168000</v>
      </c>
      <c r="H3025">
        <v>-2</v>
      </c>
      <c r="I3025">
        <v>1</v>
      </c>
      <c r="J3025">
        <v>179.24</v>
      </c>
      <c r="K3025" t="s">
        <v>9411</v>
      </c>
      <c r="L3025" t="s">
        <v>9411</v>
      </c>
      <c r="N3025">
        <v>1</v>
      </c>
      <c r="O3025">
        <v>1</v>
      </c>
      <c r="P3025">
        <v>1</v>
      </c>
      <c r="Q3025">
        <v>0</v>
      </c>
      <c r="R3025">
        <v>0</v>
      </c>
      <c r="S3025">
        <v>0</v>
      </c>
      <c r="T3025">
        <v>1</v>
      </c>
      <c r="U3025">
        <v>17.937902450561499</v>
      </c>
      <c r="V3025">
        <v>18.120096206665</v>
      </c>
      <c r="W3025">
        <v>18.259210586547901</v>
      </c>
      <c r="X3025">
        <v>18.0671291351318</v>
      </c>
      <c r="Y3025">
        <v>18.0367641448975</v>
      </c>
      <c r="Z3025">
        <v>18.001737594604499</v>
      </c>
      <c r="AA3025">
        <v>18.0893363952637</v>
      </c>
      <c r="AB3025">
        <v>17.948322296142599</v>
      </c>
      <c r="AC3025">
        <v>17.856473922729499</v>
      </c>
      <c r="AD3025">
        <v>18.198637008666999</v>
      </c>
      <c r="AE3025">
        <v>18.154422760009801</v>
      </c>
      <c r="AF3025" t="s">
        <v>90</v>
      </c>
      <c r="AG3025" t="s">
        <v>90</v>
      </c>
      <c r="AH3025" t="s">
        <v>90</v>
      </c>
      <c r="AI3025" t="s">
        <v>90</v>
      </c>
      <c r="AJ3025" t="s">
        <v>90</v>
      </c>
      <c r="AK3025" t="s">
        <v>90</v>
      </c>
      <c r="AL3025" t="s">
        <v>90</v>
      </c>
      <c r="AM3025" t="s">
        <v>90</v>
      </c>
      <c r="AN3025" t="s">
        <v>90</v>
      </c>
      <c r="AO3025" t="s">
        <v>90</v>
      </c>
      <c r="AP3025" t="s">
        <v>90</v>
      </c>
      <c r="AQ3025" t="s">
        <v>90</v>
      </c>
      <c r="AR3025" t="s">
        <v>90</v>
      </c>
      <c r="AS3025" t="s">
        <v>90</v>
      </c>
      <c r="AT3025" t="s">
        <v>90</v>
      </c>
      <c r="AU3025" t="s">
        <v>90</v>
      </c>
      <c r="AV3025" t="s">
        <v>90</v>
      </c>
      <c r="AW3025" t="s">
        <v>90</v>
      </c>
      <c r="AX3025" t="s">
        <v>90</v>
      </c>
      <c r="AY3025" t="s">
        <v>90</v>
      </c>
      <c r="AZ3025" t="s">
        <v>90</v>
      </c>
      <c r="BA3025" t="s">
        <v>90</v>
      </c>
    </row>
    <row r="3026" spans="2:53" x14ac:dyDescent="0.45">
      <c r="B3026" t="s">
        <v>94882</v>
      </c>
      <c r="D3026">
        <v>39246000</v>
      </c>
      <c r="H3026">
        <v>2.6640999999999999</v>
      </c>
      <c r="I3026">
        <v>4.5015999999999997E-3</v>
      </c>
      <c r="J3026">
        <v>82.808000000000007</v>
      </c>
      <c r="L3026" t="s">
        <v>9411</v>
      </c>
      <c r="N3026">
        <v>1</v>
      </c>
      <c r="O3026">
        <v>1</v>
      </c>
      <c r="P3026">
        <v>1</v>
      </c>
      <c r="Q3026">
        <v>0</v>
      </c>
      <c r="R3026">
        <v>0</v>
      </c>
      <c r="S3026">
        <v>0</v>
      </c>
      <c r="T3026">
        <v>3</v>
      </c>
      <c r="U3026">
        <v>17.905481338501001</v>
      </c>
      <c r="V3026">
        <v>18.2694282531738</v>
      </c>
      <c r="W3026">
        <v>18.4587593078613</v>
      </c>
      <c r="X3026">
        <v>18.219253540039102</v>
      </c>
      <c r="Y3026">
        <v>18.230319976806602</v>
      </c>
      <c r="Z3026">
        <v>18.273941040039102</v>
      </c>
      <c r="AA3026">
        <v>18.370159149169901</v>
      </c>
      <c r="AB3026">
        <v>18.311367034912099</v>
      </c>
      <c r="AC3026">
        <v>18.004209518432599</v>
      </c>
      <c r="AD3026">
        <v>18.162656784057599</v>
      </c>
      <c r="AE3026">
        <v>18.3445129394531</v>
      </c>
      <c r="AF3026">
        <v>17.4359951019287</v>
      </c>
      <c r="AG3026">
        <v>17.424396514892599</v>
      </c>
      <c r="AH3026">
        <v>17.630907058715799</v>
      </c>
      <c r="AI3026">
        <v>17.456996917724599</v>
      </c>
      <c r="AJ3026">
        <v>17.393892288208001</v>
      </c>
      <c r="AK3026">
        <v>17.372797012329102</v>
      </c>
      <c r="AL3026">
        <v>17.454187393188501</v>
      </c>
      <c r="AM3026">
        <v>17.645896911621101</v>
      </c>
      <c r="AN3026">
        <v>17.3562107086182</v>
      </c>
      <c r="AO3026">
        <v>17.591274261474599</v>
      </c>
      <c r="AP3026">
        <v>17.563985824585</v>
      </c>
      <c r="AQ3026">
        <v>17.448793411254901</v>
      </c>
      <c r="AR3026">
        <v>17.492792129516602</v>
      </c>
      <c r="AS3026">
        <v>17.630622863769499</v>
      </c>
      <c r="AT3026">
        <v>17.5055637359619</v>
      </c>
      <c r="AU3026">
        <v>17.507268905639599</v>
      </c>
      <c r="AV3026">
        <v>17.456193923950199</v>
      </c>
      <c r="AW3026">
        <v>17.571783065795898</v>
      </c>
      <c r="AX3026">
        <v>17.4298801422119</v>
      </c>
      <c r="AY3026">
        <v>17.738857269287099</v>
      </c>
      <c r="AZ3026">
        <v>17.4900512695313</v>
      </c>
      <c r="BA3026">
        <v>17.425462722778299</v>
      </c>
    </row>
    <row r="3027" spans="2:53" x14ac:dyDescent="0.45">
      <c r="B3027" t="s">
        <v>94883</v>
      </c>
      <c r="D3027">
        <v>60665000</v>
      </c>
      <c r="H3027">
        <v>4.3308</v>
      </c>
      <c r="I3027">
        <v>3.5347999999999998E-4</v>
      </c>
      <c r="J3027">
        <v>22.526</v>
      </c>
      <c r="L3027" t="s">
        <v>9411</v>
      </c>
      <c r="N3027">
        <v>2</v>
      </c>
      <c r="O3027">
        <v>2</v>
      </c>
      <c r="P3027">
        <v>2</v>
      </c>
      <c r="Q3027">
        <v>0</v>
      </c>
      <c r="R3027">
        <v>0</v>
      </c>
      <c r="S3027">
        <v>0</v>
      </c>
      <c r="T3027">
        <v>5</v>
      </c>
      <c r="U3027">
        <v>18.617481231689499</v>
      </c>
      <c r="V3027">
        <v>18.948093414306602</v>
      </c>
      <c r="W3027">
        <v>19.1979656219482</v>
      </c>
      <c r="X3027">
        <v>18.882051467895501</v>
      </c>
      <c r="Y3027">
        <v>18.8430690765381</v>
      </c>
      <c r="Z3027">
        <v>18.9548664093018</v>
      </c>
      <c r="AA3027">
        <v>19.209030151367202</v>
      </c>
      <c r="AB3027">
        <v>18.603061676025401</v>
      </c>
      <c r="AC3027">
        <v>18.7491760253906</v>
      </c>
      <c r="AD3027">
        <v>19.043535232543899</v>
      </c>
      <c r="AE3027">
        <v>18.950487136840799</v>
      </c>
      <c r="AF3027">
        <v>16.9524230957031</v>
      </c>
      <c r="AG3027">
        <v>16.796901702880898</v>
      </c>
      <c r="AH3027">
        <v>17.221284866333001</v>
      </c>
      <c r="AI3027">
        <v>16.9490051269531</v>
      </c>
      <c r="AJ3027">
        <v>16.790298461914102</v>
      </c>
      <c r="AK3027">
        <v>17.0180263519287</v>
      </c>
      <c r="AL3027">
        <v>17.081296920776399</v>
      </c>
      <c r="AM3027">
        <v>16.9453525543213</v>
      </c>
      <c r="AN3027">
        <v>16.6952018737793</v>
      </c>
      <c r="AO3027">
        <v>17.071798324585</v>
      </c>
      <c r="AP3027">
        <v>17.032304763793899</v>
      </c>
      <c r="AQ3027">
        <v>18.6308708190918</v>
      </c>
      <c r="AR3027">
        <v>18.651548385620099</v>
      </c>
      <c r="AS3027">
        <v>18.760948181152301</v>
      </c>
      <c r="AT3027">
        <v>18.739812850952099</v>
      </c>
      <c r="AU3027">
        <v>18.616621017456101</v>
      </c>
      <c r="AV3027">
        <v>18.600559234619102</v>
      </c>
      <c r="AW3027">
        <v>18.677932739257798</v>
      </c>
      <c r="AX3027">
        <v>18.6234245300293</v>
      </c>
      <c r="AY3027">
        <v>18.884111404418899</v>
      </c>
      <c r="AZ3027">
        <v>18.872644424438501</v>
      </c>
      <c r="BA3027">
        <v>18.698188781738299</v>
      </c>
    </row>
    <row r="3028" spans="2:53" x14ac:dyDescent="0.45">
      <c r="B3028" t="s">
        <v>94884</v>
      </c>
      <c r="D3028">
        <v>243260000</v>
      </c>
      <c r="H3028">
        <v>2.4428000000000001</v>
      </c>
      <c r="I3028">
        <v>7.2738999999999998E-3</v>
      </c>
      <c r="J3028">
        <v>127.14</v>
      </c>
      <c r="L3028" t="s">
        <v>9411</v>
      </c>
      <c r="N3028">
        <v>2</v>
      </c>
      <c r="O3028">
        <v>2</v>
      </c>
      <c r="P3028">
        <v>2</v>
      </c>
      <c r="Q3028">
        <v>0</v>
      </c>
      <c r="R3028">
        <v>0</v>
      </c>
      <c r="S3028">
        <v>0</v>
      </c>
      <c r="T3028">
        <v>2</v>
      </c>
      <c r="U3028">
        <v>18.7795009613037</v>
      </c>
      <c r="V3028">
        <v>19.0304470062256</v>
      </c>
      <c r="W3028">
        <v>19.115911483764599</v>
      </c>
      <c r="X3028">
        <v>18.979246139526399</v>
      </c>
      <c r="Y3028">
        <v>18.69411277771</v>
      </c>
      <c r="Z3028">
        <v>18.609857559204102</v>
      </c>
      <c r="AA3028">
        <v>18.860481262206999</v>
      </c>
      <c r="AB3028">
        <v>18.7312526702881</v>
      </c>
      <c r="AC3028">
        <v>18.544948577880898</v>
      </c>
      <c r="AD3028">
        <v>18.6329669952393</v>
      </c>
      <c r="AE3028">
        <v>18.735258102416999</v>
      </c>
      <c r="AF3028">
        <v>21.119970321655298</v>
      </c>
      <c r="AG3028">
        <v>21.277021408081101</v>
      </c>
      <c r="AH3028">
        <v>21.157953262329102</v>
      </c>
      <c r="AI3028">
        <v>21.013862609863299</v>
      </c>
      <c r="AJ3028">
        <v>21.075941085815401</v>
      </c>
      <c r="AK3028">
        <v>20.980920791626001</v>
      </c>
      <c r="AL3028">
        <v>20.988014221191399</v>
      </c>
      <c r="AM3028">
        <v>21.1271057128906</v>
      </c>
      <c r="AN3028">
        <v>21.058210372924801</v>
      </c>
      <c r="AO3028">
        <v>21.2726440429688</v>
      </c>
      <c r="AP3028">
        <v>21.165824890136701</v>
      </c>
      <c r="AQ3028" t="s">
        <v>90</v>
      </c>
      <c r="AR3028" t="s">
        <v>90</v>
      </c>
      <c r="AS3028" t="s">
        <v>90</v>
      </c>
      <c r="AT3028" t="s">
        <v>90</v>
      </c>
      <c r="AU3028" t="s">
        <v>90</v>
      </c>
      <c r="AV3028" t="s">
        <v>90</v>
      </c>
      <c r="AW3028" t="s">
        <v>90</v>
      </c>
      <c r="AX3028" t="s">
        <v>90</v>
      </c>
      <c r="AY3028" t="s">
        <v>90</v>
      </c>
      <c r="AZ3028" t="s">
        <v>90</v>
      </c>
      <c r="BA3028" t="s">
        <v>90</v>
      </c>
    </row>
    <row r="3029" spans="2:53" x14ac:dyDescent="0.45">
      <c r="B3029" t="s">
        <v>94885</v>
      </c>
      <c r="D3029">
        <v>14670000</v>
      </c>
      <c r="H3029">
        <v>2.8328000000000002</v>
      </c>
      <c r="I3029">
        <v>3.2572999999999999E-3</v>
      </c>
      <c r="J3029">
        <v>87.787999999999997</v>
      </c>
      <c r="L3029" t="s">
        <v>9411</v>
      </c>
      <c r="N3029">
        <v>2</v>
      </c>
      <c r="O3029">
        <v>2</v>
      </c>
      <c r="P3029">
        <v>2</v>
      </c>
      <c r="Q3029">
        <v>0</v>
      </c>
      <c r="R3029">
        <v>0</v>
      </c>
      <c r="S3029">
        <v>0</v>
      </c>
      <c r="T3029">
        <v>2</v>
      </c>
      <c r="U3029" t="s">
        <v>90</v>
      </c>
      <c r="V3029" t="s">
        <v>90</v>
      </c>
      <c r="W3029" t="s">
        <v>90</v>
      </c>
      <c r="X3029" t="s">
        <v>90</v>
      </c>
      <c r="Y3029" t="s">
        <v>90</v>
      </c>
      <c r="Z3029" t="s">
        <v>90</v>
      </c>
      <c r="AA3029" t="s">
        <v>90</v>
      </c>
      <c r="AB3029" t="s">
        <v>90</v>
      </c>
      <c r="AC3029" t="s">
        <v>90</v>
      </c>
      <c r="AD3029" t="s">
        <v>90</v>
      </c>
      <c r="AE3029" t="s">
        <v>90</v>
      </c>
      <c r="AF3029">
        <v>17.513141632080099</v>
      </c>
      <c r="AG3029">
        <v>17.523975372314499</v>
      </c>
      <c r="AH3029">
        <v>17.4520969390869</v>
      </c>
      <c r="AI3029">
        <v>17.269565582275401</v>
      </c>
      <c r="AJ3029">
        <v>17.3091926574707</v>
      </c>
      <c r="AK3029">
        <v>17.35715675354</v>
      </c>
      <c r="AL3029">
        <v>17.292392730712901</v>
      </c>
      <c r="AM3029">
        <v>17.527950286865199</v>
      </c>
      <c r="AN3029">
        <v>17.1705513000488</v>
      </c>
      <c r="AO3029">
        <v>17.311588287353501</v>
      </c>
      <c r="AP3029">
        <v>17.474054336547901</v>
      </c>
      <c r="AQ3029" t="s">
        <v>90</v>
      </c>
      <c r="AR3029" t="s">
        <v>90</v>
      </c>
      <c r="AS3029" t="s">
        <v>90</v>
      </c>
      <c r="AT3029" t="s">
        <v>90</v>
      </c>
      <c r="AU3029" t="s">
        <v>90</v>
      </c>
      <c r="AV3029" t="s">
        <v>90</v>
      </c>
      <c r="AW3029" t="s">
        <v>90</v>
      </c>
      <c r="AX3029" t="s">
        <v>90</v>
      </c>
      <c r="AY3029" t="s">
        <v>90</v>
      </c>
      <c r="AZ3029" t="s">
        <v>90</v>
      </c>
      <c r="BA3029" t="s">
        <v>90</v>
      </c>
    </row>
    <row r="3030" spans="2:53" x14ac:dyDescent="0.45">
      <c r="B3030" t="s">
        <v>94886</v>
      </c>
      <c r="D3030">
        <v>19216000</v>
      </c>
      <c r="H3030">
        <v>-2</v>
      </c>
      <c r="I3030">
        <v>1</v>
      </c>
      <c r="J3030">
        <v>17.841999999999999</v>
      </c>
      <c r="K3030" t="s">
        <v>9411</v>
      </c>
      <c r="L3030" t="s">
        <v>9411</v>
      </c>
      <c r="N3030">
        <v>1</v>
      </c>
      <c r="O3030">
        <v>1</v>
      </c>
      <c r="P3030">
        <v>1</v>
      </c>
      <c r="Q3030">
        <v>0</v>
      </c>
      <c r="R3030">
        <v>0</v>
      </c>
      <c r="S3030">
        <v>0</v>
      </c>
      <c r="T3030">
        <v>2</v>
      </c>
      <c r="U3030">
        <v>17.07399559021</v>
      </c>
      <c r="V3030">
        <v>17.360589981079102</v>
      </c>
      <c r="W3030">
        <v>17.527187347412099</v>
      </c>
      <c r="X3030">
        <v>17.283649444580099</v>
      </c>
      <c r="Y3030">
        <v>17.160345077514599</v>
      </c>
      <c r="Z3030">
        <v>17.0103969573975</v>
      </c>
      <c r="AA3030">
        <v>17.182044982910199</v>
      </c>
      <c r="AB3030">
        <v>17.295984268188501</v>
      </c>
      <c r="AC3030">
        <v>17.1000061035156</v>
      </c>
      <c r="AD3030">
        <v>17.318666458129901</v>
      </c>
      <c r="AE3030">
        <v>17.2137126922607</v>
      </c>
      <c r="AF3030">
        <v>16.706712722778299</v>
      </c>
      <c r="AG3030">
        <v>16.8973484039307</v>
      </c>
      <c r="AH3030">
        <v>17.1074829101563</v>
      </c>
      <c r="AI3030">
        <v>16.659549713134801</v>
      </c>
      <c r="AJ3030">
        <v>16.924047470092798</v>
      </c>
      <c r="AK3030">
        <v>16.972642898559599</v>
      </c>
      <c r="AL3030">
        <v>16.938247680664102</v>
      </c>
      <c r="AM3030">
        <v>16.962398529052699</v>
      </c>
      <c r="AN3030">
        <v>16.766553878784201</v>
      </c>
      <c r="AO3030">
        <v>17.0735759735107</v>
      </c>
      <c r="AP3030">
        <v>16.927755355835</v>
      </c>
      <c r="AQ3030" t="s">
        <v>90</v>
      </c>
      <c r="AR3030" t="s">
        <v>90</v>
      </c>
      <c r="AS3030" t="s">
        <v>90</v>
      </c>
      <c r="AT3030" t="s">
        <v>90</v>
      </c>
      <c r="AU3030" t="s">
        <v>90</v>
      </c>
      <c r="AV3030" t="s">
        <v>90</v>
      </c>
      <c r="AW3030" t="s">
        <v>90</v>
      </c>
      <c r="AX3030" t="s">
        <v>90</v>
      </c>
      <c r="AY3030" t="s">
        <v>90</v>
      </c>
      <c r="AZ3030" t="s">
        <v>90</v>
      </c>
      <c r="BA3030" t="s">
        <v>90</v>
      </c>
    </row>
    <row r="3031" spans="2:53" x14ac:dyDescent="0.45">
      <c r="B3031" t="s">
        <v>94887</v>
      </c>
      <c r="D3031">
        <v>114410000</v>
      </c>
      <c r="H3031">
        <v>-2</v>
      </c>
      <c r="I3031">
        <v>1</v>
      </c>
      <c r="J3031">
        <v>206.87</v>
      </c>
      <c r="K3031" t="s">
        <v>9411</v>
      </c>
      <c r="L3031" t="s">
        <v>9411</v>
      </c>
      <c r="N3031">
        <v>1</v>
      </c>
      <c r="O3031">
        <v>1</v>
      </c>
      <c r="P3031">
        <v>1</v>
      </c>
      <c r="Q3031">
        <v>0</v>
      </c>
      <c r="R3031">
        <v>0</v>
      </c>
      <c r="S3031">
        <v>0</v>
      </c>
      <c r="T3031">
        <v>2</v>
      </c>
      <c r="U3031">
        <v>17.0852451324463</v>
      </c>
      <c r="V3031">
        <v>17.307502746581999</v>
      </c>
      <c r="W3031">
        <v>17.302782058715799</v>
      </c>
      <c r="X3031">
        <v>17.25856590271</v>
      </c>
      <c r="Y3031">
        <v>17.254234313964801</v>
      </c>
      <c r="Z3031">
        <v>17.281568527221701</v>
      </c>
      <c r="AA3031">
        <v>17.307592391967798</v>
      </c>
      <c r="AB3031">
        <v>17.135309219360401</v>
      </c>
      <c r="AC3031">
        <v>17.239112854003899</v>
      </c>
      <c r="AD3031">
        <v>17.122524261474599</v>
      </c>
      <c r="AE3031">
        <v>17.227596282958999</v>
      </c>
      <c r="AF3031" t="s">
        <v>90</v>
      </c>
      <c r="AG3031" t="s">
        <v>90</v>
      </c>
      <c r="AH3031" t="s">
        <v>90</v>
      </c>
      <c r="AI3031" t="s">
        <v>90</v>
      </c>
      <c r="AJ3031" t="s">
        <v>90</v>
      </c>
      <c r="AK3031" t="s">
        <v>90</v>
      </c>
      <c r="AL3031" t="s">
        <v>90</v>
      </c>
      <c r="AM3031" t="s">
        <v>90</v>
      </c>
      <c r="AN3031" t="s">
        <v>90</v>
      </c>
      <c r="AO3031" t="s">
        <v>90</v>
      </c>
      <c r="AP3031" t="s">
        <v>90</v>
      </c>
      <c r="AQ3031">
        <v>16.594600677490199</v>
      </c>
      <c r="AR3031">
        <v>16.929027557373001</v>
      </c>
      <c r="AS3031">
        <v>16.818283081054702</v>
      </c>
      <c r="AT3031">
        <v>16.696151733398398</v>
      </c>
      <c r="AU3031">
        <v>16.7200031280518</v>
      </c>
      <c r="AV3031">
        <v>16.32470703125</v>
      </c>
      <c r="AW3031">
        <v>16.808385848998999</v>
      </c>
      <c r="AX3031">
        <v>16.6209926605225</v>
      </c>
      <c r="AY3031">
        <v>16.795507431030298</v>
      </c>
      <c r="AZ3031">
        <v>16.738462448120099</v>
      </c>
      <c r="BA3031">
        <v>16.6234245300293</v>
      </c>
    </row>
    <row r="3032" spans="2:53" x14ac:dyDescent="0.45">
      <c r="B3032" t="s">
        <v>94888</v>
      </c>
      <c r="D3032">
        <v>138550000</v>
      </c>
      <c r="H3032">
        <v>2.4655999999999998</v>
      </c>
      <c r="I3032">
        <v>6.6518999999999997E-3</v>
      </c>
      <c r="J3032">
        <v>197.34</v>
      </c>
      <c r="L3032" t="s">
        <v>9411</v>
      </c>
      <c r="N3032">
        <v>2</v>
      </c>
      <c r="O3032">
        <v>2</v>
      </c>
      <c r="P3032">
        <v>2</v>
      </c>
      <c r="Q3032">
        <v>0</v>
      </c>
      <c r="R3032">
        <v>0</v>
      </c>
      <c r="S3032">
        <v>0</v>
      </c>
      <c r="T3032">
        <v>3</v>
      </c>
      <c r="U3032">
        <v>19.415119171142599</v>
      </c>
      <c r="V3032">
        <v>19.574316024780298</v>
      </c>
      <c r="W3032">
        <v>19.7409992218018</v>
      </c>
      <c r="X3032">
        <v>19.634563446044901</v>
      </c>
      <c r="Y3032">
        <v>19.519779205322301</v>
      </c>
      <c r="Z3032">
        <v>19.431758880615199</v>
      </c>
      <c r="AA3032">
        <v>19.522174835205099</v>
      </c>
      <c r="AB3032">
        <v>19.532333374023398</v>
      </c>
      <c r="AC3032">
        <v>19.5086994171143</v>
      </c>
      <c r="AD3032">
        <v>19.444553375244102</v>
      </c>
      <c r="AE3032">
        <v>19.570875167846701</v>
      </c>
      <c r="AF3032">
        <v>18.425952911376999</v>
      </c>
      <c r="AG3032">
        <v>18.353500366210898</v>
      </c>
      <c r="AH3032">
        <v>18.332237243652301</v>
      </c>
      <c r="AI3032">
        <v>18.2882976531982</v>
      </c>
      <c r="AJ3032">
        <v>17.9888725280762</v>
      </c>
      <c r="AK3032">
        <v>18.2021808624268</v>
      </c>
      <c r="AL3032">
        <v>18.439125061035199</v>
      </c>
      <c r="AM3032">
        <v>18.292707443237301</v>
      </c>
      <c r="AN3032">
        <v>18.044256210327099</v>
      </c>
      <c r="AO3032">
        <v>18.282472610473601</v>
      </c>
      <c r="AP3032">
        <v>18.1765041351318</v>
      </c>
      <c r="AQ3032" t="s">
        <v>90</v>
      </c>
      <c r="AR3032" t="s">
        <v>90</v>
      </c>
      <c r="AS3032" t="s">
        <v>90</v>
      </c>
      <c r="AT3032" t="s">
        <v>90</v>
      </c>
      <c r="AU3032" t="s">
        <v>90</v>
      </c>
      <c r="AV3032" t="s">
        <v>90</v>
      </c>
      <c r="AW3032" t="s">
        <v>90</v>
      </c>
      <c r="AX3032" t="s">
        <v>90</v>
      </c>
      <c r="AY3032" t="s">
        <v>90</v>
      </c>
      <c r="AZ3032" t="s">
        <v>90</v>
      </c>
      <c r="BA3032" t="s">
        <v>90</v>
      </c>
    </row>
    <row r="3033" spans="2:53" x14ac:dyDescent="0.45">
      <c r="B3033" t="s">
        <v>94889</v>
      </c>
      <c r="D3033">
        <v>52596000</v>
      </c>
      <c r="H3033">
        <v>2.9083000000000001</v>
      </c>
      <c r="I3033">
        <v>2.9450000000000001E-3</v>
      </c>
      <c r="J3033">
        <v>36.319000000000003</v>
      </c>
      <c r="L3033" t="s">
        <v>9411</v>
      </c>
      <c r="N3033">
        <v>1</v>
      </c>
      <c r="O3033">
        <v>1</v>
      </c>
      <c r="P3033">
        <v>1</v>
      </c>
      <c r="Q3033">
        <v>0</v>
      </c>
      <c r="R3033">
        <v>0</v>
      </c>
      <c r="S3033">
        <v>0</v>
      </c>
      <c r="T3033">
        <v>4</v>
      </c>
      <c r="U3033">
        <v>16.726005554199201</v>
      </c>
      <c r="V3033">
        <v>16.719469070434599</v>
      </c>
      <c r="W3033">
        <v>16.9339904785156</v>
      </c>
      <c r="X3033">
        <v>16.8932075500488</v>
      </c>
      <c r="Y3033">
        <v>16.702253341674801</v>
      </c>
      <c r="Z3033">
        <v>16.8876247406006</v>
      </c>
      <c r="AA3033">
        <v>16.745569229126001</v>
      </c>
      <c r="AB3033">
        <v>16.638351440429702</v>
      </c>
      <c r="AC3033">
        <v>16.565830230712901</v>
      </c>
      <c r="AD3033">
        <v>16.6234245300293</v>
      </c>
      <c r="AE3033">
        <v>16.799940109252901</v>
      </c>
      <c r="AF3033">
        <v>16.081026077270501</v>
      </c>
      <c r="AG3033">
        <v>16.120359420776399</v>
      </c>
      <c r="AH3033">
        <v>16.1649074554443</v>
      </c>
      <c r="AI3033">
        <v>16.210899353027301</v>
      </c>
      <c r="AJ3033">
        <v>16.157426834106399</v>
      </c>
      <c r="AK3033">
        <v>16.091331481933601</v>
      </c>
      <c r="AL3033">
        <v>16.1052131652832</v>
      </c>
      <c r="AM3033">
        <v>15.938982009887701</v>
      </c>
      <c r="AN3033">
        <v>15.955014228820801</v>
      </c>
      <c r="AO3033">
        <v>16.16628074646</v>
      </c>
      <c r="AP3033">
        <v>16.0605068206787</v>
      </c>
      <c r="AQ3033">
        <v>17.324567794799801</v>
      </c>
      <c r="AR3033">
        <v>17.424396514892599</v>
      </c>
      <c r="AS3033">
        <v>17.297060012817401</v>
      </c>
      <c r="AT3033">
        <v>17.397825241088899</v>
      </c>
      <c r="AU3033">
        <v>17.491697311401399</v>
      </c>
      <c r="AV3033">
        <v>17.455390930175799</v>
      </c>
      <c r="AW3033">
        <v>17.544420242309599</v>
      </c>
      <c r="AX3033">
        <v>17.269746780395501</v>
      </c>
      <c r="AY3033">
        <v>17.589885711669901</v>
      </c>
      <c r="AZ3033">
        <v>17.681745529174801</v>
      </c>
      <c r="BA3033">
        <v>17.598707199096701</v>
      </c>
    </row>
    <row r="3034" spans="2:53" x14ac:dyDescent="0.45">
      <c r="B3034" t="s">
        <v>94890</v>
      </c>
      <c r="D3034">
        <v>54904000</v>
      </c>
      <c r="H3034">
        <v>2.2642000000000002</v>
      </c>
      <c r="I3034">
        <v>9.6632999999999997E-3</v>
      </c>
      <c r="J3034">
        <v>26.544</v>
      </c>
      <c r="L3034" t="s">
        <v>9411</v>
      </c>
      <c r="N3034">
        <v>1</v>
      </c>
      <c r="O3034">
        <v>1</v>
      </c>
      <c r="P3034">
        <v>1</v>
      </c>
      <c r="Q3034">
        <v>0</v>
      </c>
      <c r="R3034">
        <v>0</v>
      </c>
      <c r="S3034">
        <v>0</v>
      </c>
      <c r="T3034">
        <v>3</v>
      </c>
      <c r="U3034">
        <v>19.644454956054702</v>
      </c>
      <c r="V3034">
        <v>19.810348510742202</v>
      </c>
      <c r="W3034">
        <v>19.923524856567401</v>
      </c>
      <c r="X3034">
        <v>19.842178344726602</v>
      </c>
      <c r="Y3034">
        <v>19.795871734619102</v>
      </c>
      <c r="Z3034">
        <v>19.726619720458999</v>
      </c>
      <c r="AA3034">
        <v>19.829830169677699</v>
      </c>
      <c r="AB3034">
        <v>19.629804611206101</v>
      </c>
      <c r="AC3034">
        <v>19.709171295166001</v>
      </c>
      <c r="AD3034">
        <v>19.8214626312256</v>
      </c>
      <c r="AE3034">
        <v>19.9072875976563</v>
      </c>
      <c r="AF3034">
        <v>18.860784530639599</v>
      </c>
      <c r="AG3034">
        <v>18.819654464721701</v>
      </c>
      <c r="AH3034">
        <v>19.018079757690401</v>
      </c>
      <c r="AI3034">
        <v>18.876935958862301</v>
      </c>
      <c r="AJ3034">
        <v>18.783439636230501</v>
      </c>
      <c r="AK3034">
        <v>19.0503540039063</v>
      </c>
      <c r="AL3034">
        <v>18.9920864105225</v>
      </c>
      <c r="AM3034">
        <v>18.948492050170898</v>
      </c>
      <c r="AN3034">
        <v>18.569633483886701</v>
      </c>
      <c r="AO3034">
        <v>18.858720779418899</v>
      </c>
      <c r="AP3034">
        <v>18.9469814300537</v>
      </c>
      <c r="AQ3034" t="s">
        <v>90</v>
      </c>
      <c r="AR3034" t="s">
        <v>90</v>
      </c>
      <c r="AS3034" t="s">
        <v>90</v>
      </c>
      <c r="AT3034" t="s">
        <v>90</v>
      </c>
      <c r="AU3034" t="s">
        <v>90</v>
      </c>
      <c r="AV3034" t="s">
        <v>90</v>
      </c>
      <c r="AW3034" t="s">
        <v>90</v>
      </c>
      <c r="AX3034" t="s">
        <v>90</v>
      </c>
      <c r="AY3034" t="s">
        <v>90</v>
      </c>
      <c r="AZ3034" t="s">
        <v>90</v>
      </c>
      <c r="BA3034" t="s">
        <v>90</v>
      </c>
    </row>
    <row r="3035" spans="2:53" x14ac:dyDescent="0.45">
      <c r="B3035" t="s">
        <v>94891</v>
      </c>
      <c r="D3035">
        <v>30492000</v>
      </c>
      <c r="H3035">
        <v>2.5706000000000002</v>
      </c>
      <c r="I3035">
        <v>5.1069000000000002E-3</v>
      </c>
      <c r="J3035">
        <v>8.9835999999999991</v>
      </c>
      <c r="L3035" t="s">
        <v>9411</v>
      </c>
      <c r="N3035">
        <v>1</v>
      </c>
      <c r="O3035">
        <v>1</v>
      </c>
      <c r="P3035">
        <v>1</v>
      </c>
      <c r="Q3035">
        <v>0</v>
      </c>
      <c r="R3035">
        <v>0</v>
      </c>
      <c r="S3035">
        <v>0</v>
      </c>
      <c r="T3035">
        <v>1</v>
      </c>
      <c r="U3035" t="s">
        <v>90</v>
      </c>
      <c r="V3035" t="s">
        <v>90</v>
      </c>
      <c r="W3035" t="s">
        <v>90</v>
      </c>
      <c r="X3035" t="s">
        <v>90</v>
      </c>
      <c r="Y3035" t="s">
        <v>90</v>
      </c>
      <c r="Z3035" t="s">
        <v>90</v>
      </c>
      <c r="AA3035" t="s">
        <v>90</v>
      </c>
      <c r="AB3035" t="s">
        <v>90</v>
      </c>
      <c r="AC3035" t="s">
        <v>90</v>
      </c>
      <c r="AD3035" t="s">
        <v>90</v>
      </c>
      <c r="AE3035" t="s">
        <v>90</v>
      </c>
      <c r="AF3035">
        <v>19.403245925903299</v>
      </c>
      <c r="AG3035">
        <v>19.472370147705099</v>
      </c>
      <c r="AH3035">
        <v>19.654872894287099</v>
      </c>
      <c r="AI3035">
        <v>19.394710540771499</v>
      </c>
      <c r="AJ3035">
        <v>19.607620239257798</v>
      </c>
      <c r="AK3035">
        <v>19.381441116333001</v>
      </c>
      <c r="AL3035">
        <v>19.114185333251999</v>
      </c>
      <c r="AM3035">
        <v>19.42746925354</v>
      </c>
      <c r="AN3035">
        <v>19.2361736297607</v>
      </c>
      <c r="AO3035">
        <v>18.839382171630898</v>
      </c>
      <c r="AP3035">
        <v>19.309413909912099</v>
      </c>
      <c r="AQ3035" t="s">
        <v>90</v>
      </c>
      <c r="AR3035" t="s">
        <v>90</v>
      </c>
      <c r="AS3035" t="s">
        <v>90</v>
      </c>
      <c r="AT3035" t="s">
        <v>90</v>
      </c>
      <c r="AU3035" t="s">
        <v>90</v>
      </c>
      <c r="AV3035" t="s">
        <v>90</v>
      </c>
      <c r="AW3035" t="s">
        <v>90</v>
      </c>
      <c r="AX3035" t="s">
        <v>90</v>
      </c>
      <c r="AY3035" t="s">
        <v>90</v>
      </c>
      <c r="AZ3035" t="s">
        <v>90</v>
      </c>
      <c r="BA3035" t="s">
        <v>90</v>
      </c>
    </row>
    <row r="3036" spans="2:53" x14ac:dyDescent="0.45">
      <c r="B3036" t="s">
        <v>94892</v>
      </c>
      <c r="D3036">
        <v>34879000</v>
      </c>
      <c r="H3036">
        <v>2.3622999999999998</v>
      </c>
      <c r="I3036">
        <v>8.1606999999999999E-3</v>
      </c>
      <c r="J3036">
        <v>12.747</v>
      </c>
      <c r="L3036" t="s">
        <v>9411</v>
      </c>
      <c r="N3036">
        <v>1</v>
      </c>
      <c r="O3036">
        <v>1</v>
      </c>
      <c r="P3036">
        <v>1</v>
      </c>
      <c r="Q3036">
        <v>0</v>
      </c>
      <c r="R3036">
        <v>0</v>
      </c>
      <c r="S3036">
        <v>0</v>
      </c>
      <c r="T3036">
        <v>4</v>
      </c>
      <c r="U3036">
        <v>17.4757976531982</v>
      </c>
      <c r="V3036">
        <v>18.455471038818398</v>
      </c>
      <c r="W3036">
        <v>17.702253341674801</v>
      </c>
      <c r="X3036">
        <v>17.6707954406738</v>
      </c>
      <c r="Y3036">
        <v>17.728399276733398</v>
      </c>
      <c r="Z3036">
        <v>18.723608016967798</v>
      </c>
      <c r="AA3036">
        <v>17.609928131103501</v>
      </c>
      <c r="AB3036">
        <v>17.766231536865199</v>
      </c>
      <c r="AC3036">
        <v>18.6134948730469</v>
      </c>
      <c r="AD3036">
        <v>18.488954544067401</v>
      </c>
      <c r="AE3036">
        <v>18.323072433471701</v>
      </c>
      <c r="AF3036">
        <v>15.4953556060791</v>
      </c>
      <c r="AG3036">
        <v>17.0697021484375</v>
      </c>
      <c r="AH3036">
        <v>15.7619409561157</v>
      </c>
      <c r="AI3036">
        <v>15.0670986175537</v>
      </c>
      <c r="AJ3036">
        <v>15.367550849914601</v>
      </c>
      <c r="AK3036">
        <v>16.8150329589844</v>
      </c>
      <c r="AL3036">
        <v>15.3027458190918</v>
      </c>
      <c r="AM3036">
        <v>15.660358428955099</v>
      </c>
      <c r="AN3036">
        <v>16.7445182800293</v>
      </c>
      <c r="AO3036">
        <v>16.801708221435501</v>
      </c>
      <c r="AP3036">
        <v>16.3484001159668</v>
      </c>
      <c r="AQ3036">
        <v>16.147840499877901</v>
      </c>
      <c r="AR3036">
        <v>18.6116943359375</v>
      </c>
      <c r="AS3036">
        <v>16.475986480712901</v>
      </c>
      <c r="AT3036">
        <v>16.274997711181602</v>
      </c>
      <c r="AU3036">
        <v>16.1161403656006</v>
      </c>
      <c r="AV3036">
        <v>17.992362976074201</v>
      </c>
      <c r="AW3036">
        <v>16.252721786498999</v>
      </c>
      <c r="AX3036">
        <v>16.4510173797607</v>
      </c>
      <c r="AY3036">
        <v>18.140260696411101</v>
      </c>
      <c r="AZ3036">
        <v>17.9149684906006</v>
      </c>
      <c r="BA3036">
        <v>17.157091140747099</v>
      </c>
    </row>
    <row r="3037" spans="2:53" x14ac:dyDescent="0.45">
      <c r="B3037" t="s">
        <v>94893</v>
      </c>
      <c r="D3037">
        <v>180650000</v>
      </c>
      <c r="H3037">
        <v>2.7985000000000002</v>
      </c>
      <c r="I3037">
        <v>3.5783999999999998E-3</v>
      </c>
      <c r="J3037">
        <v>74.402000000000001</v>
      </c>
      <c r="L3037" t="s">
        <v>9411</v>
      </c>
      <c r="N3037">
        <v>1</v>
      </c>
      <c r="O3037">
        <v>1</v>
      </c>
      <c r="P3037">
        <v>1</v>
      </c>
      <c r="Q3037">
        <v>0</v>
      </c>
      <c r="R3037">
        <v>0</v>
      </c>
      <c r="S3037">
        <v>0</v>
      </c>
      <c r="T3037">
        <v>3</v>
      </c>
      <c r="U3037">
        <v>20.766765594482401</v>
      </c>
      <c r="V3037">
        <v>19.444169998168899</v>
      </c>
      <c r="W3037">
        <v>19.956029891967798</v>
      </c>
      <c r="X3037">
        <v>19.8575534820557</v>
      </c>
      <c r="Y3037">
        <v>18.971746444702099</v>
      </c>
      <c r="Z3037">
        <v>19.337604522705099</v>
      </c>
      <c r="AA3037">
        <v>19.0999546051025</v>
      </c>
      <c r="AB3037">
        <v>19.332544326782202</v>
      </c>
      <c r="AC3037">
        <v>19.055049896240199</v>
      </c>
      <c r="AD3037">
        <v>19.693330764770501</v>
      </c>
      <c r="AE3037">
        <v>19.541172027587901</v>
      </c>
      <c r="AF3037">
        <v>19.936609268188501</v>
      </c>
      <c r="AG3037">
        <v>18.6690998077393</v>
      </c>
      <c r="AH3037">
        <v>19.253704071044901</v>
      </c>
      <c r="AI3037">
        <v>19.126337051391602</v>
      </c>
      <c r="AJ3037">
        <v>18.810741424560501</v>
      </c>
      <c r="AK3037">
        <v>18.982732772827099</v>
      </c>
      <c r="AL3037">
        <v>18.894006729126001</v>
      </c>
      <c r="AM3037">
        <v>19.3301601409912</v>
      </c>
      <c r="AN3037">
        <v>18.368284225463899</v>
      </c>
      <c r="AO3037">
        <v>19.6632385253906</v>
      </c>
      <c r="AP3037">
        <v>19.147459030151399</v>
      </c>
      <c r="AQ3037">
        <v>18.812528610229499</v>
      </c>
      <c r="AR3037">
        <v>17.123838424682599</v>
      </c>
      <c r="AS3037">
        <v>18.255020141601602</v>
      </c>
      <c r="AT3037">
        <v>18.4997367858887</v>
      </c>
      <c r="AU3037">
        <v>17.715385437011701</v>
      </c>
      <c r="AV3037">
        <v>18.716825485229499</v>
      </c>
      <c r="AW3037">
        <v>18.305679321289102</v>
      </c>
      <c r="AX3037">
        <v>17.838981628418001</v>
      </c>
      <c r="AY3037">
        <v>17.614681243896499</v>
      </c>
      <c r="AZ3037">
        <v>18.3465480804443</v>
      </c>
      <c r="BA3037">
        <v>18.260175704956101</v>
      </c>
    </row>
    <row r="3038" spans="2:53" x14ac:dyDescent="0.45">
      <c r="B3038" t="s">
        <v>94894</v>
      </c>
      <c r="D3038">
        <v>11756000</v>
      </c>
      <c r="H3038">
        <v>-2</v>
      </c>
      <c r="I3038">
        <v>1</v>
      </c>
      <c r="J3038">
        <v>64.834999999999994</v>
      </c>
      <c r="K3038" t="s">
        <v>9411</v>
      </c>
      <c r="L3038" t="s">
        <v>9411</v>
      </c>
      <c r="N3038">
        <v>1</v>
      </c>
      <c r="O3038">
        <v>1</v>
      </c>
      <c r="P3038">
        <v>1</v>
      </c>
      <c r="Q3038">
        <v>0</v>
      </c>
      <c r="R3038">
        <v>0</v>
      </c>
      <c r="S3038">
        <v>0</v>
      </c>
      <c r="T3038">
        <v>1</v>
      </c>
      <c r="U3038" t="s">
        <v>90</v>
      </c>
      <c r="V3038" t="s">
        <v>90</v>
      </c>
      <c r="W3038" t="s">
        <v>90</v>
      </c>
      <c r="X3038" t="s">
        <v>90</v>
      </c>
      <c r="Y3038" t="s">
        <v>90</v>
      </c>
      <c r="Z3038" t="s">
        <v>90</v>
      </c>
      <c r="AA3038" t="s">
        <v>90</v>
      </c>
      <c r="AB3038" t="s">
        <v>90</v>
      </c>
      <c r="AC3038" t="s">
        <v>90</v>
      </c>
      <c r="AD3038" t="s">
        <v>90</v>
      </c>
      <c r="AE3038" t="s">
        <v>90</v>
      </c>
      <c r="AF3038">
        <v>17.928216934204102</v>
      </c>
      <c r="AG3038">
        <v>18.024478912353501</v>
      </c>
      <c r="AH3038">
        <v>18.3409099578857</v>
      </c>
      <c r="AI3038">
        <v>18.309858322143601</v>
      </c>
      <c r="AJ3038">
        <v>17.966741561889599</v>
      </c>
      <c r="AK3038">
        <v>17.8583583831787</v>
      </c>
      <c r="AL3038">
        <v>17.939338684081999</v>
      </c>
      <c r="AM3038">
        <v>18.070226669311499</v>
      </c>
      <c r="AN3038">
        <v>18.042974472045898</v>
      </c>
      <c r="AO3038">
        <v>18.158226013183601</v>
      </c>
      <c r="AP3038">
        <v>18.339780807495099</v>
      </c>
      <c r="AQ3038" t="s">
        <v>90</v>
      </c>
      <c r="AR3038" t="s">
        <v>90</v>
      </c>
      <c r="AS3038" t="s">
        <v>90</v>
      </c>
      <c r="AT3038" t="s">
        <v>90</v>
      </c>
      <c r="AU3038" t="s">
        <v>90</v>
      </c>
      <c r="AV3038" t="s">
        <v>90</v>
      </c>
      <c r="AW3038" t="s">
        <v>90</v>
      </c>
      <c r="AX3038" t="s">
        <v>90</v>
      </c>
      <c r="AY3038" t="s">
        <v>90</v>
      </c>
      <c r="AZ3038" t="s">
        <v>90</v>
      </c>
      <c r="BA3038" t="s">
        <v>90</v>
      </c>
    </row>
    <row r="3039" spans="2:53" x14ac:dyDescent="0.45">
      <c r="B3039" t="s">
        <v>94895</v>
      </c>
      <c r="D3039">
        <v>58004000</v>
      </c>
      <c r="H3039">
        <v>3.7806999999999999</v>
      </c>
      <c r="I3039">
        <v>1.7206000000000001E-3</v>
      </c>
      <c r="J3039">
        <v>355.88</v>
      </c>
      <c r="L3039" t="s">
        <v>9411</v>
      </c>
      <c r="N3039">
        <v>2</v>
      </c>
      <c r="O3039">
        <v>2</v>
      </c>
      <c r="P3039">
        <v>2</v>
      </c>
      <c r="Q3039">
        <v>0</v>
      </c>
      <c r="R3039">
        <v>0</v>
      </c>
      <c r="S3039">
        <v>0</v>
      </c>
      <c r="T3039">
        <v>2</v>
      </c>
      <c r="U3039">
        <v>18.655467987060501</v>
      </c>
      <c r="V3039">
        <v>18.845796585083001</v>
      </c>
      <c r="W3039">
        <v>18.8268718719482</v>
      </c>
      <c r="X3039">
        <v>18.783439636230501</v>
      </c>
      <c r="Y3039">
        <v>18.8716831207275</v>
      </c>
      <c r="Z3039">
        <v>18.799686431884801</v>
      </c>
      <c r="AA3039">
        <v>18.844110488891602</v>
      </c>
      <c r="AB3039">
        <v>18.7351264953613</v>
      </c>
      <c r="AC3039">
        <v>18.8194675445557</v>
      </c>
      <c r="AD3039">
        <v>18.644067764282202</v>
      </c>
      <c r="AE3039">
        <v>18.592185974121101</v>
      </c>
      <c r="AF3039">
        <v>16.848060607910199</v>
      </c>
      <c r="AG3039">
        <v>16.639764785766602</v>
      </c>
      <c r="AH3039">
        <v>16.926712036132798</v>
      </c>
      <c r="AI3039">
        <v>16.771463394165</v>
      </c>
      <c r="AJ3039">
        <v>16.80712890625</v>
      </c>
      <c r="AK3039">
        <v>16.838859558105501</v>
      </c>
      <c r="AL3039">
        <v>16.878433227539102</v>
      </c>
      <c r="AM3039">
        <v>16.999757766723601</v>
      </c>
      <c r="AN3039">
        <v>16.6129550933838</v>
      </c>
      <c r="AO3039">
        <v>16.9037170410156</v>
      </c>
      <c r="AP3039">
        <v>16.836025238037099</v>
      </c>
      <c r="AQ3039" t="s">
        <v>90</v>
      </c>
      <c r="AR3039" t="s">
        <v>90</v>
      </c>
      <c r="AS3039" t="s">
        <v>90</v>
      </c>
      <c r="AT3039" t="s">
        <v>90</v>
      </c>
      <c r="AU3039" t="s">
        <v>90</v>
      </c>
      <c r="AV3039" t="s">
        <v>90</v>
      </c>
      <c r="AW3039" t="s">
        <v>90</v>
      </c>
      <c r="AX3039" t="s">
        <v>90</v>
      </c>
      <c r="AY3039" t="s">
        <v>90</v>
      </c>
      <c r="AZ3039" t="s">
        <v>90</v>
      </c>
      <c r="BA3039" t="s">
        <v>90</v>
      </c>
    </row>
    <row r="3040" spans="2:53" x14ac:dyDescent="0.45">
      <c r="B3040" t="s">
        <v>94896</v>
      </c>
      <c r="D3040">
        <v>297710000</v>
      </c>
      <c r="H3040">
        <v>-2</v>
      </c>
      <c r="I3040">
        <v>1</v>
      </c>
      <c r="J3040">
        <v>67.385999999999996</v>
      </c>
      <c r="K3040" t="s">
        <v>9411</v>
      </c>
      <c r="L3040" t="s">
        <v>9411</v>
      </c>
      <c r="N3040">
        <v>1</v>
      </c>
      <c r="O3040">
        <v>1</v>
      </c>
      <c r="P3040">
        <v>1</v>
      </c>
      <c r="Q3040">
        <v>0</v>
      </c>
      <c r="R3040">
        <v>0</v>
      </c>
      <c r="S3040">
        <v>0</v>
      </c>
      <c r="T3040">
        <v>1</v>
      </c>
      <c r="U3040" t="s">
        <v>90</v>
      </c>
      <c r="V3040" t="s">
        <v>90</v>
      </c>
      <c r="W3040" t="s">
        <v>90</v>
      </c>
      <c r="X3040" t="s">
        <v>90</v>
      </c>
      <c r="Y3040" t="s">
        <v>90</v>
      </c>
      <c r="Z3040" t="s">
        <v>90</v>
      </c>
      <c r="AA3040" t="s">
        <v>90</v>
      </c>
      <c r="AB3040" t="s">
        <v>90</v>
      </c>
      <c r="AC3040" t="s">
        <v>90</v>
      </c>
      <c r="AD3040" t="s">
        <v>90</v>
      </c>
      <c r="AE3040" t="s">
        <v>90</v>
      </c>
      <c r="AF3040">
        <v>20.408208847045898</v>
      </c>
      <c r="AG3040">
        <v>20.5978698730469</v>
      </c>
      <c r="AH3040">
        <v>20.5949592590332</v>
      </c>
      <c r="AI3040">
        <v>20.4042644500732</v>
      </c>
      <c r="AJ3040">
        <v>20.3177165985107</v>
      </c>
      <c r="AK3040">
        <v>20.4638347625732</v>
      </c>
      <c r="AL3040">
        <v>20.422651290893601</v>
      </c>
      <c r="AM3040">
        <v>20.5241088867188</v>
      </c>
      <c r="AN3040">
        <v>20.1895446777344</v>
      </c>
      <c r="AO3040">
        <v>20.4203910827637</v>
      </c>
      <c r="AP3040">
        <v>20.3884792327881</v>
      </c>
      <c r="AQ3040" t="s">
        <v>90</v>
      </c>
      <c r="AR3040" t="s">
        <v>90</v>
      </c>
      <c r="AS3040" t="s">
        <v>90</v>
      </c>
      <c r="AT3040" t="s">
        <v>90</v>
      </c>
      <c r="AU3040" t="s">
        <v>90</v>
      </c>
      <c r="AV3040" t="s">
        <v>90</v>
      </c>
      <c r="AW3040" t="s">
        <v>90</v>
      </c>
      <c r="AX3040" t="s">
        <v>90</v>
      </c>
      <c r="AY3040" t="s">
        <v>90</v>
      </c>
      <c r="AZ3040" t="s">
        <v>90</v>
      </c>
      <c r="BA3040" t="s">
        <v>90</v>
      </c>
    </row>
    <row r="3041" spans="1:53" x14ac:dyDescent="0.45">
      <c r="B3041" t="s">
        <v>94897</v>
      </c>
      <c r="D3041">
        <v>46032000</v>
      </c>
      <c r="H3041">
        <v>3.8643000000000001</v>
      </c>
      <c r="I3041">
        <v>1.3826000000000001E-3</v>
      </c>
      <c r="J3041">
        <v>226.53</v>
      </c>
      <c r="L3041" t="s">
        <v>9411</v>
      </c>
      <c r="N3041">
        <v>2</v>
      </c>
      <c r="O3041">
        <v>2</v>
      </c>
      <c r="P3041">
        <v>2</v>
      </c>
      <c r="Q3041">
        <v>0</v>
      </c>
      <c r="R3041">
        <v>0</v>
      </c>
      <c r="S3041">
        <v>0</v>
      </c>
      <c r="T3041">
        <v>3</v>
      </c>
      <c r="U3041">
        <v>17.707250595092798</v>
      </c>
      <c r="V3041">
        <v>17.835655212402301</v>
      </c>
      <c r="W3041">
        <v>18.047348022460898</v>
      </c>
      <c r="X3041">
        <v>18.213285446166999</v>
      </c>
      <c r="Y3041">
        <v>17.7943019866943</v>
      </c>
      <c r="Z3041">
        <v>18.0869026184082</v>
      </c>
      <c r="AA3041">
        <v>18.022855758666999</v>
      </c>
      <c r="AB3041">
        <v>17.9633598327637</v>
      </c>
      <c r="AC3041">
        <v>17.767267227172901</v>
      </c>
      <c r="AD3041">
        <v>17.930528640747099</v>
      </c>
      <c r="AE3041">
        <v>17.9735412597656</v>
      </c>
      <c r="AF3041" t="s">
        <v>90</v>
      </c>
      <c r="AG3041" t="s">
        <v>90</v>
      </c>
      <c r="AH3041" t="s">
        <v>90</v>
      </c>
      <c r="AI3041" t="s">
        <v>90</v>
      </c>
      <c r="AJ3041" t="s">
        <v>90</v>
      </c>
      <c r="AK3041" t="s">
        <v>90</v>
      </c>
      <c r="AL3041" t="s">
        <v>90</v>
      </c>
      <c r="AM3041" t="s">
        <v>90</v>
      </c>
      <c r="AN3041" t="s">
        <v>90</v>
      </c>
      <c r="AO3041" t="s">
        <v>90</v>
      </c>
      <c r="AP3041" t="s">
        <v>90</v>
      </c>
      <c r="AQ3041">
        <v>17.412702560424801</v>
      </c>
      <c r="AR3041">
        <v>17.413776397705099</v>
      </c>
      <c r="AS3041">
        <v>17.263250350952099</v>
      </c>
      <c r="AT3041">
        <v>17.455471038818398</v>
      </c>
      <c r="AU3041">
        <v>17.589666366577099</v>
      </c>
      <c r="AV3041">
        <v>17.220151901245099</v>
      </c>
      <c r="AW3041">
        <v>17.4685764312744</v>
      </c>
      <c r="AX3041">
        <v>17.377210617065401</v>
      </c>
      <c r="AY3041">
        <v>17.608125686645501</v>
      </c>
      <c r="AZ3041">
        <v>17.5605564117432</v>
      </c>
      <c r="BA3041">
        <v>17.388605117797901</v>
      </c>
    </row>
    <row r="3042" spans="1:53" x14ac:dyDescent="0.45">
      <c r="B3042" t="s">
        <v>94898</v>
      </c>
      <c r="D3042">
        <v>183130000</v>
      </c>
      <c r="H3042">
        <v>2.5424000000000002</v>
      </c>
      <c r="I3042">
        <v>5.7397999999999998E-3</v>
      </c>
      <c r="J3042">
        <v>73.126999999999995</v>
      </c>
      <c r="L3042" t="s">
        <v>9411</v>
      </c>
      <c r="N3042">
        <v>2</v>
      </c>
      <c r="O3042">
        <v>2</v>
      </c>
      <c r="P3042">
        <v>2</v>
      </c>
      <c r="Q3042">
        <v>0</v>
      </c>
      <c r="R3042">
        <v>0</v>
      </c>
      <c r="S3042">
        <v>0</v>
      </c>
      <c r="T3042">
        <v>3</v>
      </c>
      <c r="U3042">
        <v>19.4841823577881</v>
      </c>
      <c r="V3042">
        <v>19.812873840331999</v>
      </c>
      <c r="W3042">
        <v>19.787319183349599</v>
      </c>
      <c r="X3042">
        <v>20.013181686401399</v>
      </c>
      <c r="Y3042">
        <v>19.685583114623999</v>
      </c>
      <c r="Z3042">
        <v>19.614717483520501</v>
      </c>
      <c r="AA3042">
        <v>19.7515964508057</v>
      </c>
      <c r="AB3042">
        <v>19.726985931396499</v>
      </c>
      <c r="AC3042">
        <v>19.819108963012699</v>
      </c>
      <c r="AD3042">
        <v>19.8398132324219</v>
      </c>
      <c r="AE3042">
        <v>19.8075065612793</v>
      </c>
      <c r="AF3042">
        <v>20.2545356750488</v>
      </c>
      <c r="AG3042">
        <v>20.2987155914307</v>
      </c>
      <c r="AH3042">
        <v>20.267051696777301</v>
      </c>
      <c r="AI3042">
        <v>20.237480163574201</v>
      </c>
      <c r="AJ3042">
        <v>20.118955612182599</v>
      </c>
      <c r="AK3042">
        <v>20.2128810882568</v>
      </c>
      <c r="AL3042">
        <v>20.2143039703369</v>
      </c>
      <c r="AM3042">
        <v>20.279460906982401</v>
      </c>
      <c r="AN3042">
        <v>20.200122833251999</v>
      </c>
      <c r="AO3042">
        <v>20.2763977050781</v>
      </c>
      <c r="AP3042">
        <v>20.327398300170898</v>
      </c>
      <c r="AQ3042" t="s">
        <v>90</v>
      </c>
      <c r="AR3042" t="s">
        <v>90</v>
      </c>
      <c r="AS3042" t="s">
        <v>90</v>
      </c>
      <c r="AT3042" t="s">
        <v>90</v>
      </c>
      <c r="AU3042" t="s">
        <v>90</v>
      </c>
      <c r="AV3042" t="s">
        <v>90</v>
      </c>
      <c r="AW3042" t="s">
        <v>90</v>
      </c>
      <c r="AX3042" t="s">
        <v>90</v>
      </c>
      <c r="AY3042" t="s">
        <v>90</v>
      </c>
      <c r="AZ3042" t="s">
        <v>90</v>
      </c>
      <c r="BA3042" t="s">
        <v>90</v>
      </c>
    </row>
    <row r="3043" spans="1:53" x14ac:dyDescent="0.45">
      <c r="B3043" t="s">
        <v>94899</v>
      </c>
      <c r="D3043">
        <v>34524000</v>
      </c>
      <c r="H3043">
        <v>2.4209000000000001</v>
      </c>
      <c r="I3043">
        <v>7.5780999999999999E-3</v>
      </c>
      <c r="J3043">
        <v>88.391999999999996</v>
      </c>
      <c r="L3043" t="s">
        <v>9411</v>
      </c>
      <c r="N3043">
        <v>1</v>
      </c>
      <c r="O3043">
        <v>1</v>
      </c>
      <c r="P3043">
        <v>1</v>
      </c>
      <c r="Q3043">
        <v>0</v>
      </c>
      <c r="R3043">
        <v>0</v>
      </c>
      <c r="S3043">
        <v>0</v>
      </c>
      <c r="T3043">
        <v>3</v>
      </c>
      <c r="U3043">
        <v>17.9413452148438</v>
      </c>
      <c r="V3043">
        <v>18.1457424163818</v>
      </c>
      <c r="W3043">
        <v>17.695745468139599</v>
      </c>
      <c r="X3043">
        <v>17.727867126464801</v>
      </c>
      <c r="Y3043">
        <v>17.906068801879901</v>
      </c>
      <c r="Z3043">
        <v>17.8363952636719</v>
      </c>
      <c r="AA3043">
        <v>17.981868743896499</v>
      </c>
      <c r="AB3043">
        <v>17.7564907073975</v>
      </c>
      <c r="AC3043">
        <v>17.853918075561499</v>
      </c>
      <c r="AD3043">
        <v>17.781744003295898</v>
      </c>
      <c r="AE3043">
        <v>17.680717468261701</v>
      </c>
      <c r="AF3043">
        <v>17.425624847412099</v>
      </c>
      <c r="AG3043">
        <v>17.3267631530762</v>
      </c>
      <c r="AH3043">
        <v>17.09547996521</v>
      </c>
      <c r="AI3043">
        <v>17.274305343627901</v>
      </c>
      <c r="AJ3043">
        <v>17.3067016601563</v>
      </c>
      <c r="AK3043">
        <v>17.3211345672607</v>
      </c>
      <c r="AL3043">
        <v>16.7990531921387</v>
      </c>
      <c r="AM3043">
        <v>17.292034149169901</v>
      </c>
      <c r="AN3043">
        <v>17.1001071929932</v>
      </c>
      <c r="AO3043">
        <v>16.1556282043457</v>
      </c>
      <c r="AP3043">
        <v>17.0843105316162</v>
      </c>
      <c r="AQ3043">
        <v>17.6773471832275</v>
      </c>
      <c r="AR3043">
        <v>17.711223602294901</v>
      </c>
      <c r="AS3043">
        <v>17.689411163330099</v>
      </c>
      <c r="AT3043">
        <v>17.630266189575199</v>
      </c>
      <c r="AU3043">
        <v>17.543289184570298</v>
      </c>
      <c r="AV3043">
        <v>15.641261100769</v>
      </c>
      <c r="AW3043">
        <v>17.659549713134801</v>
      </c>
      <c r="AX3043">
        <v>17.5437412261963</v>
      </c>
      <c r="AY3043">
        <v>17.533740997314499</v>
      </c>
      <c r="AZ3043">
        <v>17.524358749389599</v>
      </c>
      <c r="BA3043">
        <v>17.817970275878899</v>
      </c>
    </row>
    <row r="3044" spans="1:53" x14ac:dyDescent="0.45">
      <c r="B3044" t="s">
        <v>94900</v>
      </c>
      <c r="D3044">
        <v>93109000</v>
      </c>
      <c r="H3044">
        <v>2.6454</v>
      </c>
      <c r="I3044">
        <v>4.8170000000000001E-3</v>
      </c>
      <c r="J3044">
        <v>480.19</v>
      </c>
      <c r="L3044" t="s">
        <v>9411</v>
      </c>
      <c r="N3044">
        <v>2</v>
      </c>
      <c r="O3044">
        <v>2</v>
      </c>
      <c r="P3044">
        <v>2</v>
      </c>
      <c r="Q3044">
        <v>0</v>
      </c>
      <c r="R3044">
        <v>0</v>
      </c>
      <c r="S3044">
        <v>0</v>
      </c>
      <c r="T3044">
        <v>5</v>
      </c>
      <c r="U3044">
        <v>17.2750339508057</v>
      </c>
      <c r="V3044">
        <v>17.030580520629901</v>
      </c>
      <c r="W3044">
        <v>17.7389240264893</v>
      </c>
      <c r="X3044">
        <v>17.7681064605713</v>
      </c>
      <c r="Y3044">
        <v>17.6375026702881</v>
      </c>
      <c r="Z3044">
        <v>17.618270874023398</v>
      </c>
      <c r="AA3044">
        <v>17.796394348144499</v>
      </c>
      <c r="AB3044">
        <v>17.810207366943398</v>
      </c>
      <c r="AC3044">
        <v>17.659688949585</v>
      </c>
      <c r="AD3044">
        <v>17.74609375</v>
      </c>
      <c r="AE3044">
        <v>17.880886077880898</v>
      </c>
      <c r="AF3044">
        <v>18.6075839996338</v>
      </c>
      <c r="AG3044">
        <v>18.77223777771</v>
      </c>
      <c r="AH3044">
        <v>19.009441375732401</v>
      </c>
      <c r="AI3044">
        <v>18.840089797973601</v>
      </c>
      <c r="AJ3044">
        <v>18.60400390625</v>
      </c>
      <c r="AK3044">
        <v>18.706914901733398</v>
      </c>
      <c r="AL3044">
        <v>18.880588531494102</v>
      </c>
      <c r="AM3044">
        <v>18.853765487670898</v>
      </c>
      <c r="AN3044">
        <v>18.857688903808601</v>
      </c>
      <c r="AO3044">
        <v>18.6950988769531</v>
      </c>
      <c r="AP3044">
        <v>18.8903293609619</v>
      </c>
      <c r="AQ3044">
        <v>19.134281158447301</v>
      </c>
      <c r="AR3044">
        <v>19.4246425628662</v>
      </c>
      <c r="AS3044">
        <v>19.115327835083001</v>
      </c>
      <c r="AT3044">
        <v>19.4112548828125</v>
      </c>
      <c r="AU3044">
        <v>19.274305343627901</v>
      </c>
      <c r="AV3044">
        <v>19.1635417938232</v>
      </c>
      <c r="AW3044">
        <v>19.408540725708001</v>
      </c>
      <c r="AX3044">
        <v>19.357112884521499</v>
      </c>
      <c r="AY3044">
        <v>19.391252517700199</v>
      </c>
      <c r="AZ3044">
        <v>19.499698638916001</v>
      </c>
      <c r="BA3044">
        <v>19.3802795410156</v>
      </c>
    </row>
    <row r="3045" spans="1:53" x14ac:dyDescent="0.45">
      <c r="B3045" t="s">
        <v>94901</v>
      </c>
      <c r="D3045">
        <v>138970000</v>
      </c>
      <c r="H3045">
        <v>2.6806000000000001</v>
      </c>
      <c r="I3045">
        <v>4.1894999999999996E-3</v>
      </c>
      <c r="J3045">
        <v>48.601999999999997</v>
      </c>
      <c r="L3045" t="s">
        <v>9411</v>
      </c>
      <c r="N3045">
        <v>2</v>
      </c>
      <c r="O3045">
        <v>2</v>
      </c>
      <c r="P3045">
        <v>2</v>
      </c>
      <c r="Q3045">
        <v>0</v>
      </c>
      <c r="R3045">
        <v>0</v>
      </c>
      <c r="S3045">
        <v>0</v>
      </c>
      <c r="T3045">
        <v>4</v>
      </c>
      <c r="U3045">
        <v>19.966911315918001</v>
      </c>
      <c r="V3045">
        <v>20.2715034484863</v>
      </c>
      <c r="W3045">
        <v>20.205860137939499</v>
      </c>
      <c r="X3045">
        <v>20.172065734863299</v>
      </c>
      <c r="Y3045">
        <v>20.076789855956999</v>
      </c>
      <c r="Z3045">
        <v>20.049928665161101</v>
      </c>
      <c r="AA3045">
        <v>20.205621719360401</v>
      </c>
      <c r="AB3045">
        <v>20.052848815918001</v>
      </c>
      <c r="AC3045">
        <v>20.038051605224599</v>
      </c>
      <c r="AD3045">
        <v>20.058673858642599</v>
      </c>
      <c r="AE3045">
        <v>20.249336242675799</v>
      </c>
      <c r="AF3045">
        <v>17.406486511230501</v>
      </c>
      <c r="AG3045">
        <v>17.4335536956787</v>
      </c>
      <c r="AH3045">
        <v>17.547813415527301</v>
      </c>
      <c r="AI3045">
        <v>17.282835006713899</v>
      </c>
      <c r="AJ3045">
        <v>17.393306732177699</v>
      </c>
      <c r="AK3045">
        <v>17.404991149902301</v>
      </c>
      <c r="AL3045">
        <v>17.365125656127901</v>
      </c>
      <c r="AM3045">
        <v>17.5498447418213</v>
      </c>
      <c r="AN3045">
        <v>17.353715896606399</v>
      </c>
      <c r="AO3045">
        <v>17.403661727905298</v>
      </c>
      <c r="AP3045">
        <v>17.4332275390625</v>
      </c>
      <c r="AQ3045">
        <v>19.631031036376999</v>
      </c>
      <c r="AR3045">
        <v>19.8201694488525</v>
      </c>
      <c r="AS3045">
        <v>19.776260375976602</v>
      </c>
      <c r="AT3045">
        <v>19.778762817382798</v>
      </c>
      <c r="AU3045">
        <v>19.725671768188501</v>
      </c>
      <c r="AV3045">
        <v>19.719068527221701</v>
      </c>
      <c r="AW3045">
        <v>19.885198593139599</v>
      </c>
      <c r="AX3045">
        <v>19.873275756835898</v>
      </c>
      <c r="AY3045">
        <v>20.107124328613299</v>
      </c>
      <c r="AZ3045">
        <v>19.875738143920898</v>
      </c>
      <c r="BA3045">
        <v>19.923364639282202</v>
      </c>
    </row>
    <row r="3046" spans="1:53" x14ac:dyDescent="0.45">
      <c r="B3046" t="s">
        <v>94902</v>
      </c>
      <c r="D3046">
        <v>43884000</v>
      </c>
      <c r="H3046">
        <v>2.3536999999999999</v>
      </c>
      <c r="I3046">
        <v>8.4746000000000005E-3</v>
      </c>
      <c r="J3046">
        <v>59.677</v>
      </c>
      <c r="L3046" t="s">
        <v>9411</v>
      </c>
      <c r="N3046">
        <v>1</v>
      </c>
      <c r="O3046">
        <v>1</v>
      </c>
      <c r="P3046">
        <v>1</v>
      </c>
      <c r="Q3046">
        <v>0</v>
      </c>
      <c r="R3046">
        <v>0</v>
      </c>
      <c r="S3046">
        <v>0</v>
      </c>
      <c r="T3046">
        <v>3</v>
      </c>
      <c r="U3046">
        <v>18.0633430480957</v>
      </c>
      <c r="V3046">
        <v>18.1900749206543</v>
      </c>
      <c r="W3046">
        <v>18.242048263549801</v>
      </c>
      <c r="X3046">
        <v>18.039710998535199</v>
      </c>
      <c r="Y3046">
        <v>17.988651275634801</v>
      </c>
      <c r="Z3046">
        <v>18.151006698608398</v>
      </c>
      <c r="AA3046">
        <v>18.134056091308601</v>
      </c>
      <c r="AB3046">
        <v>17.994464874267599</v>
      </c>
      <c r="AC3046">
        <v>17.9821472167969</v>
      </c>
      <c r="AD3046">
        <v>18.157436370849599</v>
      </c>
      <c r="AE3046">
        <v>18.042600631713899</v>
      </c>
      <c r="AF3046">
        <v>16.984819412231399</v>
      </c>
      <c r="AG3046">
        <v>16.8246364593506</v>
      </c>
      <c r="AH3046">
        <v>16.8303413391113</v>
      </c>
      <c r="AI3046">
        <v>16.827615737915</v>
      </c>
      <c r="AJ3046">
        <v>16.738988876342798</v>
      </c>
      <c r="AK3046">
        <v>16.9787998199463</v>
      </c>
      <c r="AL3046">
        <v>16.563716888427699</v>
      </c>
      <c r="AM3046">
        <v>16.94260597229</v>
      </c>
      <c r="AN3046">
        <v>16.6191310882568</v>
      </c>
      <c r="AO3046">
        <v>16.069849014282202</v>
      </c>
      <c r="AP3046">
        <v>16.761369705200199</v>
      </c>
      <c r="AQ3046">
        <v>17.131294250488299</v>
      </c>
      <c r="AR3046">
        <v>16.9986572265625</v>
      </c>
      <c r="AS3046">
        <v>17.155115127563501</v>
      </c>
      <c r="AT3046">
        <v>16.965671539306602</v>
      </c>
      <c r="AU3046">
        <v>17.177381515502901</v>
      </c>
      <c r="AV3046">
        <v>15.513573646545399</v>
      </c>
      <c r="AW3046">
        <v>17.175043106079102</v>
      </c>
      <c r="AX3046">
        <v>17.011489868164102</v>
      </c>
      <c r="AY3046">
        <v>17.133703231811499</v>
      </c>
      <c r="AZ3046">
        <v>16.9361782073975</v>
      </c>
      <c r="BA3046">
        <v>17.096509933471701</v>
      </c>
    </row>
    <row r="3047" spans="1:53" x14ac:dyDescent="0.45">
      <c r="B3047" t="s">
        <v>94903</v>
      </c>
      <c r="D3047">
        <v>6661900</v>
      </c>
      <c r="H3047">
        <v>2.7698999999999998</v>
      </c>
      <c r="I3047">
        <v>3.8936000000000001E-3</v>
      </c>
      <c r="J3047">
        <v>38.127000000000002</v>
      </c>
      <c r="L3047" t="s">
        <v>9411</v>
      </c>
      <c r="N3047">
        <v>1</v>
      </c>
      <c r="O3047">
        <v>1</v>
      </c>
      <c r="P3047">
        <v>1</v>
      </c>
      <c r="Q3047">
        <v>0</v>
      </c>
      <c r="R3047">
        <v>0</v>
      </c>
      <c r="S3047">
        <v>0</v>
      </c>
      <c r="T3047">
        <v>1</v>
      </c>
      <c r="U3047">
        <v>17.50657081604</v>
      </c>
      <c r="V3047">
        <v>17.740505218505898</v>
      </c>
      <c r="W3047">
        <v>18.040727615356399</v>
      </c>
      <c r="X3047">
        <v>18.016231536865199</v>
      </c>
      <c r="Y3047">
        <v>17.914676666259801</v>
      </c>
      <c r="Z3047">
        <v>18.024154663085898</v>
      </c>
      <c r="AA3047">
        <v>17.882022857666001</v>
      </c>
      <c r="AB3047">
        <v>17.916019439697301</v>
      </c>
      <c r="AC3047">
        <v>17.827367782592798</v>
      </c>
      <c r="AD3047">
        <v>17.79563331604</v>
      </c>
      <c r="AE3047">
        <v>17.9813117980957</v>
      </c>
      <c r="AF3047" t="s">
        <v>90</v>
      </c>
      <c r="AG3047" t="s">
        <v>90</v>
      </c>
      <c r="AH3047" t="s">
        <v>90</v>
      </c>
      <c r="AI3047" t="s">
        <v>90</v>
      </c>
      <c r="AJ3047" t="s">
        <v>90</v>
      </c>
      <c r="AK3047" t="s">
        <v>90</v>
      </c>
      <c r="AL3047" t="s">
        <v>90</v>
      </c>
      <c r="AM3047" t="s">
        <v>90</v>
      </c>
      <c r="AN3047" t="s">
        <v>90</v>
      </c>
      <c r="AO3047" t="s">
        <v>90</v>
      </c>
      <c r="AP3047" t="s">
        <v>90</v>
      </c>
      <c r="AQ3047" t="s">
        <v>90</v>
      </c>
      <c r="AR3047" t="s">
        <v>90</v>
      </c>
      <c r="AS3047" t="s">
        <v>90</v>
      </c>
      <c r="AT3047" t="s">
        <v>90</v>
      </c>
      <c r="AU3047" t="s">
        <v>90</v>
      </c>
      <c r="AV3047" t="s">
        <v>90</v>
      </c>
      <c r="AW3047" t="s">
        <v>90</v>
      </c>
      <c r="AX3047" t="s">
        <v>90</v>
      </c>
      <c r="AY3047" t="s">
        <v>90</v>
      </c>
      <c r="AZ3047" t="s">
        <v>90</v>
      </c>
      <c r="BA3047" t="s">
        <v>90</v>
      </c>
    </row>
    <row r="3048" spans="1:53" x14ac:dyDescent="0.45">
      <c r="B3048" t="s">
        <v>94904</v>
      </c>
      <c r="D3048">
        <v>73928000</v>
      </c>
      <c r="H3048">
        <v>3.4740000000000002</v>
      </c>
      <c r="I3048">
        <v>2.0408000000000002E-3</v>
      </c>
      <c r="J3048">
        <v>37.039000000000001</v>
      </c>
      <c r="L3048" t="s">
        <v>9411</v>
      </c>
      <c r="N3048">
        <v>2</v>
      </c>
      <c r="O3048">
        <v>2</v>
      </c>
      <c r="P3048">
        <v>2</v>
      </c>
      <c r="Q3048">
        <v>0</v>
      </c>
      <c r="R3048">
        <v>0</v>
      </c>
      <c r="S3048">
        <v>0</v>
      </c>
      <c r="T3048">
        <v>3</v>
      </c>
      <c r="U3048">
        <v>17.6191310882568</v>
      </c>
      <c r="V3048">
        <v>17.642799377441399</v>
      </c>
      <c r="W3048">
        <v>17.801959991455099</v>
      </c>
      <c r="X3048">
        <v>17.725938796997099</v>
      </c>
      <c r="Y3048">
        <v>17.7059020996094</v>
      </c>
      <c r="Z3048">
        <v>17.7042140960693</v>
      </c>
      <c r="AA3048">
        <v>17.7334384918213</v>
      </c>
      <c r="AB3048">
        <v>17.595577239990199</v>
      </c>
      <c r="AC3048">
        <v>17.610794067382798</v>
      </c>
      <c r="AD3048">
        <v>17.69411277771</v>
      </c>
      <c r="AE3048">
        <v>17.642728805541999</v>
      </c>
      <c r="AF3048" t="s">
        <v>90</v>
      </c>
      <c r="AG3048" t="s">
        <v>90</v>
      </c>
      <c r="AH3048" t="s">
        <v>90</v>
      </c>
      <c r="AI3048" t="s">
        <v>90</v>
      </c>
      <c r="AJ3048" t="s">
        <v>90</v>
      </c>
      <c r="AK3048" t="s">
        <v>90</v>
      </c>
      <c r="AL3048" t="s">
        <v>90</v>
      </c>
      <c r="AM3048" t="s">
        <v>90</v>
      </c>
      <c r="AN3048" t="s">
        <v>90</v>
      </c>
      <c r="AO3048" t="s">
        <v>90</v>
      </c>
      <c r="AP3048" t="s">
        <v>90</v>
      </c>
      <c r="AQ3048">
        <v>15.895361900329601</v>
      </c>
      <c r="AR3048">
        <v>15.836642265319799</v>
      </c>
      <c r="AS3048">
        <v>16.0115776062012</v>
      </c>
      <c r="AT3048">
        <v>16.017286300659201</v>
      </c>
      <c r="AU3048">
        <v>15.928750038146999</v>
      </c>
      <c r="AV3048">
        <v>15.8877201080322</v>
      </c>
      <c r="AW3048">
        <v>16.000175476074201</v>
      </c>
      <c r="AX3048">
        <v>16.107135772705099</v>
      </c>
      <c r="AY3048">
        <v>16.078483581543001</v>
      </c>
      <c r="AZ3048">
        <v>16.3335056304932</v>
      </c>
      <c r="BA3048">
        <v>16.241146087646499</v>
      </c>
    </row>
    <row r="3049" spans="1:53" x14ac:dyDescent="0.45">
      <c r="B3049" t="s">
        <v>94905</v>
      </c>
      <c r="D3049">
        <v>275250000</v>
      </c>
      <c r="H3049">
        <v>2.3268</v>
      </c>
      <c r="I3049">
        <v>8.7773999999999994E-3</v>
      </c>
      <c r="J3049">
        <v>68.680999999999997</v>
      </c>
      <c r="L3049" t="s">
        <v>9411</v>
      </c>
      <c r="N3049">
        <v>2</v>
      </c>
      <c r="O3049">
        <v>2</v>
      </c>
      <c r="P3049">
        <v>2</v>
      </c>
      <c r="Q3049">
        <v>0</v>
      </c>
      <c r="R3049">
        <v>0</v>
      </c>
      <c r="S3049">
        <v>0</v>
      </c>
      <c r="T3049">
        <v>7</v>
      </c>
      <c r="U3049">
        <v>19.140285491943398</v>
      </c>
      <c r="V3049">
        <v>19.455652236938501</v>
      </c>
      <c r="W3049">
        <v>19.423965454101602</v>
      </c>
      <c r="X3049">
        <v>19.3132514953613</v>
      </c>
      <c r="Y3049">
        <v>19.2138786315918</v>
      </c>
      <c r="Z3049">
        <v>19.3505039215088</v>
      </c>
      <c r="AA3049">
        <v>19.4296970367432</v>
      </c>
      <c r="AB3049">
        <v>19.533397674560501</v>
      </c>
      <c r="AC3049">
        <v>19.2023010253906</v>
      </c>
      <c r="AD3049">
        <v>19.065790176391602</v>
      </c>
      <c r="AE3049">
        <v>19.5749816894531</v>
      </c>
      <c r="AF3049">
        <v>18.097743988037099</v>
      </c>
      <c r="AG3049">
        <v>18.174993515014599</v>
      </c>
      <c r="AH3049">
        <v>18.168006896972699</v>
      </c>
      <c r="AI3049">
        <v>18.132247924804702</v>
      </c>
      <c r="AJ3049">
        <v>18.056055068969702</v>
      </c>
      <c r="AK3049">
        <v>18.081089019775401</v>
      </c>
      <c r="AL3049">
        <v>17.989759445190401</v>
      </c>
      <c r="AM3049">
        <v>18.2027072906494</v>
      </c>
      <c r="AN3049">
        <v>17.960817337036101</v>
      </c>
      <c r="AO3049">
        <v>18.2299919128418</v>
      </c>
      <c r="AP3049">
        <v>18.164867401123001</v>
      </c>
      <c r="AQ3049">
        <v>19.652074813842798</v>
      </c>
      <c r="AR3049">
        <v>19.756475448608398</v>
      </c>
      <c r="AS3049">
        <v>19.759126663208001</v>
      </c>
      <c r="AT3049">
        <v>19.799085617065401</v>
      </c>
      <c r="AU3049">
        <v>19.778234481811499</v>
      </c>
      <c r="AV3049">
        <v>19.8201999664307</v>
      </c>
      <c r="AW3049">
        <v>19.7582492828369</v>
      </c>
      <c r="AX3049">
        <v>19.721940994262699</v>
      </c>
      <c r="AY3049">
        <v>19.890789031982401</v>
      </c>
      <c r="AZ3049">
        <v>19.713323593139599</v>
      </c>
      <c r="BA3049">
        <v>19.801139831543001</v>
      </c>
    </row>
    <row r="3050" spans="1:53" x14ac:dyDescent="0.45">
      <c r="B3050" t="s">
        <v>94906</v>
      </c>
      <c r="D3050">
        <v>16196000</v>
      </c>
      <c r="H3050">
        <v>2.4809000000000001</v>
      </c>
      <c r="I3050">
        <v>6.3451999999999996E-3</v>
      </c>
      <c r="J3050">
        <v>76.421999999999997</v>
      </c>
      <c r="L3050" t="s">
        <v>9411</v>
      </c>
      <c r="N3050">
        <v>1</v>
      </c>
      <c r="O3050">
        <v>1</v>
      </c>
      <c r="P3050">
        <v>1</v>
      </c>
      <c r="Q3050">
        <v>0</v>
      </c>
      <c r="R3050">
        <v>0</v>
      </c>
      <c r="S3050">
        <v>0</v>
      </c>
      <c r="T3050">
        <v>2</v>
      </c>
      <c r="U3050">
        <v>17.135910034179702</v>
      </c>
      <c r="V3050">
        <v>16.963190078735401</v>
      </c>
      <c r="W3050">
        <v>17.28346824646</v>
      </c>
      <c r="X3050">
        <v>17.377973556518601</v>
      </c>
      <c r="Y3050">
        <v>17.241350173950199</v>
      </c>
      <c r="Z3050">
        <v>17.221662521362301</v>
      </c>
      <c r="AA3050">
        <v>17.5719299316406</v>
      </c>
      <c r="AB3050">
        <v>17.645263671875</v>
      </c>
      <c r="AC3050">
        <v>17.608268737793001</v>
      </c>
      <c r="AD3050">
        <v>17.442975997924801</v>
      </c>
      <c r="AE3050">
        <v>17.817970275878899</v>
      </c>
      <c r="AF3050" t="s">
        <v>90</v>
      </c>
      <c r="AG3050" t="s">
        <v>90</v>
      </c>
      <c r="AH3050" t="s">
        <v>90</v>
      </c>
      <c r="AI3050" t="s">
        <v>90</v>
      </c>
      <c r="AJ3050" t="s">
        <v>90</v>
      </c>
      <c r="AK3050" t="s">
        <v>90</v>
      </c>
      <c r="AL3050" t="s">
        <v>90</v>
      </c>
      <c r="AM3050" t="s">
        <v>90</v>
      </c>
      <c r="AN3050" t="s">
        <v>90</v>
      </c>
      <c r="AO3050" t="s">
        <v>90</v>
      </c>
      <c r="AP3050" t="s">
        <v>90</v>
      </c>
      <c r="AQ3050">
        <v>16.8497714996338</v>
      </c>
      <c r="AR3050">
        <v>17.1516513824463</v>
      </c>
      <c r="AS3050">
        <v>16.894746780395501</v>
      </c>
      <c r="AT3050">
        <v>17.140110015869102</v>
      </c>
      <c r="AU3050">
        <v>17.652845382690401</v>
      </c>
      <c r="AV3050">
        <v>17.2951774597168</v>
      </c>
      <c r="AW3050">
        <v>16.940658569335898</v>
      </c>
      <c r="AX3050">
        <v>17.930932998657202</v>
      </c>
      <c r="AY3050">
        <v>17.176893234252901</v>
      </c>
      <c r="AZ3050">
        <v>16.3881015777588</v>
      </c>
      <c r="BA3050">
        <v>17.4986457824707</v>
      </c>
    </row>
    <row r="3051" spans="1:53" x14ac:dyDescent="0.45">
      <c r="B3051" t="s">
        <v>94907</v>
      </c>
      <c r="D3051">
        <v>8613700</v>
      </c>
      <c r="H3051">
        <v>2.9588000000000001</v>
      </c>
      <c r="I3051">
        <v>2.6272999999999999E-3</v>
      </c>
      <c r="J3051">
        <v>79.738</v>
      </c>
      <c r="L3051" t="s">
        <v>9411</v>
      </c>
      <c r="N3051">
        <v>1</v>
      </c>
      <c r="O3051">
        <v>1</v>
      </c>
      <c r="P3051">
        <v>1</v>
      </c>
      <c r="Q3051">
        <v>0</v>
      </c>
      <c r="R3051">
        <v>0</v>
      </c>
      <c r="S3051">
        <v>0</v>
      </c>
      <c r="T3051">
        <v>1</v>
      </c>
      <c r="U3051">
        <v>16.8223972320557</v>
      </c>
      <c r="V3051">
        <v>16.984596252441399</v>
      </c>
      <c r="W3051">
        <v>17.066236495971701</v>
      </c>
      <c r="X3051">
        <v>16.9361782073975</v>
      </c>
      <c r="Y3051">
        <v>16.836025238037099</v>
      </c>
      <c r="Z3051">
        <v>16.957872390747099</v>
      </c>
      <c r="AA3051">
        <v>16.994684219360401</v>
      </c>
      <c r="AB3051">
        <v>16.864597320556602</v>
      </c>
      <c r="AC3051">
        <v>16.79563331604</v>
      </c>
      <c r="AD3051">
        <v>16.814907073974599</v>
      </c>
      <c r="AE3051">
        <v>16.817283630371101</v>
      </c>
      <c r="AF3051" t="s">
        <v>90</v>
      </c>
      <c r="AG3051" t="s">
        <v>90</v>
      </c>
      <c r="AH3051" t="s">
        <v>90</v>
      </c>
      <c r="AI3051" t="s">
        <v>90</v>
      </c>
      <c r="AJ3051" t="s">
        <v>90</v>
      </c>
      <c r="AK3051" t="s">
        <v>90</v>
      </c>
      <c r="AL3051" t="s">
        <v>90</v>
      </c>
      <c r="AM3051" t="s">
        <v>90</v>
      </c>
      <c r="AN3051" t="s">
        <v>90</v>
      </c>
      <c r="AO3051" t="s">
        <v>90</v>
      </c>
      <c r="AP3051" t="s">
        <v>90</v>
      </c>
      <c r="AQ3051" t="s">
        <v>90</v>
      </c>
      <c r="AR3051" t="s">
        <v>90</v>
      </c>
      <c r="AS3051" t="s">
        <v>90</v>
      </c>
      <c r="AT3051" t="s">
        <v>90</v>
      </c>
      <c r="AU3051" t="s">
        <v>90</v>
      </c>
      <c r="AV3051" t="s">
        <v>90</v>
      </c>
      <c r="AW3051" t="s">
        <v>90</v>
      </c>
      <c r="AX3051" t="s">
        <v>90</v>
      </c>
      <c r="AY3051" t="s">
        <v>90</v>
      </c>
      <c r="AZ3051" t="s">
        <v>90</v>
      </c>
      <c r="BA3051" t="s">
        <v>90</v>
      </c>
    </row>
    <row r="3052" spans="1:53" x14ac:dyDescent="0.45">
      <c r="B3052" t="s">
        <v>94908</v>
      </c>
      <c r="D3052">
        <v>21605000</v>
      </c>
      <c r="H3052">
        <v>3.8896000000000002</v>
      </c>
      <c r="I3052">
        <v>1.0376999999999999E-3</v>
      </c>
      <c r="J3052">
        <v>228.23</v>
      </c>
      <c r="L3052" t="s">
        <v>9411</v>
      </c>
      <c r="N3052">
        <v>2</v>
      </c>
      <c r="O3052">
        <v>2</v>
      </c>
      <c r="P3052">
        <v>2</v>
      </c>
      <c r="Q3052">
        <v>0</v>
      </c>
      <c r="R3052">
        <v>0</v>
      </c>
      <c r="S3052">
        <v>0</v>
      </c>
      <c r="T3052">
        <v>2</v>
      </c>
      <c r="U3052">
        <v>17.995403289794901</v>
      </c>
      <c r="V3052">
        <v>18.1301879882813</v>
      </c>
      <c r="W3052">
        <v>18.477220535278299</v>
      </c>
      <c r="X3052">
        <v>18.301174163818398</v>
      </c>
      <c r="Y3052">
        <v>18.241815567016602</v>
      </c>
      <c r="Z3052">
        <v>18.242839813232401</v>
      </c>
      <c r="AA3052">
        <v>18.248872756958001</v>
      </c>
      <c r="AB3052">
        <v>18.0543613433838</v>
      </c>
      <c r="AC3052">
        <v>18.172407150268601</v>
      </c>
      <c r="AD3052">
        <v>18.289829254150401</v>
      </c>
      <c r="AE3052">
        <v>18.372585296630898</v>
      </c>
      <c r="AF3052" t="s">
        <v>90</v>
      </c>
      <c r="AG3052" t="s">
        <v>90</v>
      </c>
      <c r="AH3052" t="s">
        <v>90</v>
      </c>
      <c r="AI3052" t="s">
        <v>90</v>
      </c>
      <c r="AJ3052" t="s">
        <v>90</v>
      </c>
      <c r="AK3052" t="s">
        <v>90</v>
      </c>
      <c r="AL3052" t="s">
        <v>90</v>
      </c>
      <c r="AM3052" t="s">
        <v>90</v>
      </c>
      <c r="AN3052" t="s">
        <v>90</v>
      </c>
      <c r="AO3052" t="s">
        <v>90</v>
      </c>
      <c r="AP3052" t="s">
        <v>90</v>
      </c>
      <c r="AQ3052">
        <v>17.498491287231399</v>
      </c>
      <c r="AR3052">
        <v>17.6820888519287</v>
      </c>
      <c r="AS3052">
        <v>17.636581420898398</v>
      </c>
      <c r="AT3052">
        <v>17.510747909545898</v>
      </c>
      <c r="AU3052">
        <v>17.609207153320298</v>
      </c>
      <c r="AV3052">
        <v>17.499504089355501</v>
      </c>
      <c r="AW3052">
        <v>17.691320419311499</v>
      </c>
      <c r="AX3052">
        <v>17.604509353637699</v>
      </c>
      <c r="AY3052">
        <v>17.7970275878906</v>
      </c>
      <c r="AZ3052">
        <v>17.8141574859619</v>
      </c>
      <c r="BA3052">
        <v>17.6209926605225</v>
      </c>
    </row>
    <row r="3053" spans="1:53" x14ac:dyDescent="0.45">
      <c r="B3053" t="s">
        <v>94909</v>
      </c>
      <c r="D3053">
        <v>31938000</v>
      </c>
      <c r="H3053">
        <v>2.3187000000000002</v>
      </c>
      <c r="I3053">
        <v>9.0851999999999999E-3</v>
      </c>
      <c r="J3053">
        <v>56.521000000000001</v>
      </c>
      <c r="L3053" t="s">
        <v>9411</v>
      </c>
      <c r="N3053">
        <v>1</v>
      </c>
      <c r="O3053">
        <v>1</v>
      </c>
      <c r="P3053">
        <v>1</v>
      </c>
      <c r="Q3053">
        <v>0</v>
      </c>
      <c r="R3053">
        <v>0</v>
      </c>
      <c r="S3053">
        <v>0</v>
      </c>
      <c r="T3053">
        <v>1</v>
      </c>
      <c r="U3053" t="s">
        <v>90</v>
      </c>
      <c r="V3053" t="s">
        <v>90</v>
      </c>
      <c r="W3053" t="s">
        <v>90</v>
      </c>
      <c r="X3053" t="s">
        <v>90</v>
      </c>
      <c r="Y3053" t="s">
        <v>90</v>
      </c>
      <c r="Z3053" t="s">
        <v>90</v>
      </c>
      <c r="AA3053" t="s">
        <v>90</v>
      </c>
      <c r="AB3053" t="s">
        <v>90</v>
      </c>
      <c r="AC3053" t="s">
        <v>90</v>
      </c>
      <c r="AD3053" t="s">
        <v>90</v>
      </c>
      <c r="AE3053" t="s">
        <v>90</v>
      </c>
      <c r="AF3053" t="s">
        <v>90</v>
      </c>
      <c r="AG3053" t="s">
        <v>90</v>
      </c>
      <c r="AH3053" t="s">
        <v>90</v>
      </c>
      <c r="AI3053" t="s">
        <v>90</v>
      </c>
      <c r="AJ3053" t="s">
        <v>90</v>
      </c>
      <c r="AK3053" t="s">
        <v>90</v>
      </c>
      <c r="AL3053" t="s">
        <v>90</v>
      </c>
      <c r="AM3053" t="s">
        <v>90</v>
      </c>
      <c r="AN3053" t="s">
        <v>90</v>
      </c>
      <c r="AO3053" t="s">
        <v>90</v>
      </c>
      <c r="AP3053" t="s">
        <v>90</v>
      </c>
      <c r="AQ3053">
        <v>18.7353916168213</v>
      </c>
      <c r="AR3053">
        <v>18.7645473480225</v>
      </c>
      <c r="AS3053">
        <v>18.780654907226602</v>
      </c>
      <c r="AT3053">
        <v>18.926162719726602</v>
      </c>
      <c r="AU3053">
        <v>18.925642013549801</v>
      </c>
      <c r="AV3053">
        <v>18.444795608520501</v>
      </c>
      <c r="AW3053">
        <v>18.775392532348601</v>
      </c>
      <c r="AX3053">
        <v>18.601539611816399</v>
      </c>
      <c r="AY3053">
        <v>18.922246932983398</v>
      </c>
      <c r="AZ3053">
        <v>18.859540939331101</v>
      </c>
      <c r="BA3053">
        <v>18.848426818847699</v>
      </c>
    </row>
    <row r="3054" spans="1:53" x14ac:dyDescent="0.45">
      <c r="B3054" t="s">
        <v>94910</v>
      </c>
      <c r="D3054">
        <v>4442200000</v>
      </c>
      <c r="H3054">
        <v>2.2115</v>
      </c>
      <c r="I3054">
        <v>9.9194000000000001E-3</v>
      </c>
      <c r="J3054">
        <v>87.62</v>
      </c>
      <c r="L3054" t="s">
        <v>9411</v>
      </c>
      <c r="N3054">
        <v>1</v>
      </c>
      <c r="O3054">
        <v>1</v>
      </c>
      <c r="P3054">
        <v>1</v>
      </c>
      <c r="Q3054">
        <v>0</v>
      </c>
      <c r="R3054">
        <v>0</v>
      </c>
      <c r="S3054">
        <v>0</v>
      </c>
      <c r="T3054">
        <v>1</v>
      </c>
      <c r="U3054" t="s">
        <v>90</v>
      </c>
      <c r="V3054" t="s">
        <v>90</v>
      </c>
      <c r="W3054" t="s">
        <v>90</v>
      </c>
      <c r="X3054" t="s">
        <v>90</v>
      </c>
      <c r="Y3054" t="s">
        <v>90</v>
      </c>
      <c r="Z3054" t="s">
        <v>90</v>
      </c>
      <c r="AA3054" t="s">
        <v>90</v>
      </c>
      <c r="AB3054" t="s">
        <v>90</v>
      </c>
      <c r="AC3054" t="s">
        <v>90</v>
      </c>
      <c r="AD3054" t="s">
        <v>90</v>
      </c>
      <c r="AE3054" t="s">
        <v>90</v>
      </c>
      <c r="AF3054" t="s">
        <v>90</v>
      </c>
      <c r="AG3054" t="s">
        <v>90</v>
      </c>
      <c r="AH3054" t="s">
        <v>90</v>
      </c>
      <c r="AI3054" t="s">
        <v>90</v>
      </c>
      <c r="AJ3054" t="s">
        <v>90</v>
      </c>
      <c r="AK3054" t="s">
        <v>90</v>
      </c>
      <c r="AL3054" t="s">
        <v>90</v>
      </c>
      <c r="AM3054" t="s">
        <v>90</v>
      </c>
      <c r="AN3054" t="s">
        <v>90</v>
      </c>
      <c r="AO3054" t="s">
        <v>90</v>
      </c>
      <c r="AP3054" t="s">
        <v>90</v>
      </c>
      <c r="AQ3054">
        <v>19.174482345581101</v>
      </c>
      <c r="AR3054">
        <v>19.2138786315918</v>
      </c>
      <c r="AS3054">
        <v>18.899593353271499</v>
      </c>
      <c r="AT3054">
        <v>18.946008682251001</v>
      </c>
      <c r="AU3054">
        <v>18.899415969848601</v>
      </c>
      <c r="AV3054">
        <v>18.737735748291001</v>
      </c>
      <c r="AW3054">
        <v>19.089492797851602</v>
      </c>
      <c r="AX3054">
        <v>19.003496170043899</v>
      </c>
      <c r="AY3054">
        <v>19.151924133300799</v>
      </c>
      <c r="AZ3054">
        <v>19.196861267089801</v>
      </c>
      <c r="BA3054">
        <v>19.016395568847699</v>
      </c>
    </row>
    <row r="3055" spans="1:53" x14ac:dyDescent="0.45">
      <c r="A3055" t="s">
        <v>94912</v>
      </c>
      <c r="B3055" t="s">
        <v>94911</v>
      </c>
      <c r="D3055">
        <v>19276000</v>
      </c>
      <c r="H3055">
        <v>7.3106</v>
      </c>
      <c r="I3055">
        <v>0</v>
      </c>
      <c r="J3055">
        <v>29.736000000000001</v>
      </c>
      <c r="N3055">
        <v>7</v>
      </c>
      <c r="O3055">
        <v>3</v>
      </c>
      <c r="P3055">
        <v>3</v>
      </c>
      <c r="Q3055">
        <v>26.1</v>
      </c>
      <c r="R3055">
        <v>11.9</v>
      </c>
      <c r="S3055">
        <v>11.9</v>
      </c>
      <c r="T3055">
        <v>5</v>
      </c>
      <c r="U3055" t="s">
        <v>90</v>
      </c>
      <c r="V3055" t="s">
        <v>90</v>
      </c>
      <c r="W3055" t="s">
        <v>90</v>
      </c>
      <c r="X3055" t="s">
        <v>90</v>
      </c>
      <c r="Y3055" t="s">
        <v>90</v>
      </c>
      <c r="Z3055" t="s">
        <v>90</v>
      </c>
      <c r="AA3055" t="s">
        <v>90</v>
      </c>
      <c r="AB3055" t="s">
        <v>90</v>
      </c>
      <c r="AC3055" t="s">
        <v>90</v>
      </c>
      <c r="AD3055" t="s">
        <v>90</v>
      </c>
      <c r="AE3055" t="s">
        <v>90</v>
      </c>
      <c r="AF3055">
        <v>17.7222080230713</v>
      </c>
      <c r="AG3055">
        <v>17.60964012146</v>
      </c>
      <c r="AH3055">
        <v>17.674110412597699</v>
      </c>
      <c r="AI3055">
        <v>17.557643890380898</v>
      </c>
      <c r="AJ3055">
        <v>17.555397033691399</v>
      </c>
      <c r="AK3055">
        <v>17.539279937744102</v>
      </c>
      <c r="AL3055">
        <v>17.643011093139599</v>
      </c>
      <c r="AM3055">
        <v>17.635944366455099</v>
      </c>
      <c r="AN3055">
        <v>17.357070922851602</v>
      </c>
      <c r="AO3055">
        <v>17.534273147583001</v>
      </c>
      <c r="AP3055">
        <v>17.511674880981399</v>
      </c>
      <c r="AQ3055">
        <v>16.779821395873999</v>
      </c>
      <c r="AR3055">
        <v>16.6644191741943</v>
      </c>
      <c r="AS3055">
        <v>16.717462539672901</v>
      </c>
      <c r="AT3055">
        <v>16.8525791168213</v>
      </c>
      <c r="AU3055">
        <v>16.815658569335898</v>
      </c>
      <c r="AV3055">
        <v>16.647655487060501</v>
      </c>
      <c r="AW3055">
        <v>16.987596511840799</v>
      </c>
      <c r="AX3055">
        <v>16.7197360992432</v>
      </c>
      <c r="AY3055">
        <v>16.794239044189499</v>
      </c>
      <c r="AZ3055">
        <v>16.832321166992202</v>
      </c>
      <c r="BA3055">
        <v>16.808008193969702</v>
      </c>
    </row>
    <row r="3056" spans="1:53" x14ac:dyDescent="0.45">
      <c r="A3056" t="s">
        <v>94915</v>
      </c>
      <c r="B3056" t="s">
        <v>94913</v>
      </c>
      <c r="C3056" t="s">
        <v>94914</v>
      </c>
      <c r="D3056">
        <v>13011000</v>
      </c>
      <c r="H3056">
        <v>2.7833000000000001</v>
      </c>
      <c r="I3056">
        <v>3.5726E-3</v>
      </c>
      <c r="J3056">
        <v>13.89</v>
      </c>
      <c r="N3056">
        <v>2</v>
      </c>
      <c r="O3056">
        <v>2</v>
      </c>
      <c r="P3056">
        <v>2</v>
      </c>
      <c r="Q3056">
        <v>38.5</v>
      </c>
      <c r="R3056">
        <v>38.5</v>
      </c>
      <c r="S3056">
        <v>38.5</v>
      </c>
      <c r="T3056">
        <v>1</v>
      </c>
      <c r="U3056">
        <v>18.2443733215332</v>
      </c>
      <c r="V3056">
        <v>18.321180343627901</v>
      </c>
      <c r="W3056">
        <v>18.801109313964801</v>
      </c>
      <c r="X3056">
        <v>18.564655303955099</v>
      </c>
      <c r="Y3056">
        <v>18.5944118499756</v>
      </c>
      <c r="Z3056">
        <v>18.561973571777301</v>
      </c>
      <c r="AA3056">
        <v>18.4726676940918</v>
      </c>
      <c r="AB3056">
        <v>18.525123596191399</v>
      </c>
      <c r="AC3056">
        <v>18.417943954467798</v>
      </c>
      <c r="AD3056">
        <v>18.471239089965799</v>
      </c>
      <c r="AE3056">
        <v>18.473539352416999</v>
      </c>
      <c r="AF3056" t="s">
        <v>90</v>
      </c>
      <c r="AG3056" t="s">
        <v>90</v>
      </c>
      <c r="AH3056" t="s">
        <v>90</v>
      </c>
      <c r="AI3056" t="s">
        <v>90</v>
      </c>
      <c r="AJ3056" t="s">
        <v>90</v>
      </c>
      <c r="AK3056" t="s">
        <v>90</v>
      </c>
      <c r="AL3056" t="s">
        <v>90</v>
      </c>
      <c r="AM3056" t="s">
        <v>90</v>
      </c>
      <c r="AN3056" t="s">
        <v>90</v>
      </c>
      <c r="AO3056" t="s">
        <v>90</v>
      </c>
      <c r="AP3056" t="s">
        <v>90</v>
      </c>
      <c r="AQ3056" t="s">
        <v>90</v>
      </c>
      <c r="AR3056" t="s">
        <v>90</v>
      </c>
      <c r="AS3056" t="s">
        <v>90</v>
      </c>
      <c r="AT3056" t="s">
        <v>90</v>
      </c>
      <c r="AU3056" t="s">
        <v>90</v>
      </c>
      <c r="AV3056" t="s">
        <v>90</v>
      </c>
      <c r="AW3056" t="s">
        <v>90</v>
      </c>
      <c r="AX3056" t="s">
        <v>90</v>
      </c>
      <c r="AY3056" t="s">
        <v>90</v>
      </c>
      <c r="AZ3056" t="s">
        <v>90</v>
      </c>
      <c r="BA3056" t="s">
        <v>9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Legend</vt:lpstr>
      <vt:lpstr>A. Phosphoproteomics raw data</vt:lpstr>
      <vt:lpstr>B. Phosphoproteomics processed</vt:lpstr>
      <vt:lpstr>C. PP1vEmpty</vt:lpstr>
      <vt:lpstr>D. PhactrsvPP1</vt:lpstr>
      <vt:lpstr>E. other PIPs</vt:lpstr>
      <vt:lpstr>F. Total proteomic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man Fedoryshchak</dc:creator>
  <cp:lastModifiedBy>Roman Fedoryshchak</cp:lastModifiedBy>
  <dcterms:created xsi:type="dcterms:W3CDTF">2024-07-09T09:09:46Z</dcterms:created>
  <dcterms:modified xsi:type="dcterms:W3CDTF">2024-09-13T11:10:20Z</dcterms:modified>
</cp:coreProperties>
</file>